ame>
    <definedName name="TRNR_f36424d266cb462f9e103e1bbb2d2026_2079_6" localSheetId="129" hidden="1">#REF!</definedName>
    <definedName name="TRNR_f36424d266cb462f9e103e1bbb2d2026_2079_6" localSheetId="38" hidden="1">#REF!</definedName>
    <definedName name="TRNR_f36424d266cb462f9e103e1bbb2d2026_2079_6" hidden="1">#REF!</definedName>
    <definedName name="TRNR_f36dd813452545d2a36da09c0e9eb6e1_61_2" localSheetId="29" hidden="1">#REF!</definedName>
    <definedName name="TRNR_f36dd813452545d2a36da09c0e9eb6e1_61_2" localSheetId="48" hidden="1">#REF!</definedName>
    <definedName name="TRNR_f36dd813452545d2a36da09c0e9eb6e1_61_2" localSheetId="49" hidden="1">#REF!</definedName>
    <definedName name="TRNR_f36dd813452545d2a36da09c0e9eb6e1_61_2" localSheetId="51" hidden="1">#REF!</definedName>
    <definedName name="TRNR_f36dd813452545d2a36da09c0e9eb6e1_61_2" localSheetId="36" hidden="1">#REF!</definedName>
    <definedName name="TRNR_f36dd813452545d2a36da09c0e9eb6e1_61_2" localSheetId="123" hidden="1">#REF!</definedName>
    <definedName name="TRNR_f36dd813452545d2a36da09c0e9eb6e1_61_2" localSheetId="124" hidden="1">#REF!</definedName>
    <definedName name="TRNR_f36dd813452545d2a36da09c0e9eb6e1_61_2" localSheetId="125" hidden="1">#REF!</definedName>
    <definedName name="TRNR_f36dd813452545d2a36da09c0e9eb6e1_61_2" localSheetId="127" hidden="1">#REF!</definedName>
    <definedName name="TRNR_f36dd813452545d2a36da09c0e9eb6e1_61_2" localSheetId="128" hidden="1">#REF!</definedName>
    <definedName name="TRNR_f36dd813452545d2a36da09c0e9eb6e1_61_2" localSheetId="129" hidden="1">#REF!</definedName>
    <definedName name="TRNR_f36dd813452545d2a36da09c0e9eb6e1_61_2" localSheetId="38" hidden="1">#REF!</definedName>
    <definedName name="TRNR_f36dd813452545d2a36da09c0e9eb6e1_61_2" hidden="1">#REF!</definedName>
    <definedName name="TRNR_f37bb3a4a2c842498b19fd80c9b9a443_94_3" localSheetId="29" hidden="1">#REF!</definedName>
    <definedName name="TRNR_f37bb3a4a2c842498b19fd80c9b9a443_94_3" localSheetId="48" hidden="1">#REF!</definedName>
    <definedName name="TRNR_f37bb3a4a2c842498b19fd80c9b9a443_94_3" localSheetId="49" hidden="1">#REF!</definedName>
    <definedName name="TRNR_f37bb3a4a2c842498b19fd80c9b9a443_94_3" localSheetId="51" hidden="1">#REF!</definedName>
    <definedName name="TRNR_f37bb3a4a2c842498b19fd80c9b9a443_94_3" localSheetId="36" hidden="1">#REF!</definedName>
    <definedName name="TRNR_f37bb3a4a2c842498b19fd80c9b9a443_94_3" localSheetId="123" hidden="1">#REF!</definedName>
    <definedName name="TRNR_f37bb3a4a2c842498b19fd80c9b9a443_94_3" localSheetId="124" hidden="1">#REF!</definedName>
    <definedName name="TRNR_f37bb3a4a2c842498b19fd80c9b9a443_94_3" localSheetId="125" hidden="1">#REF!</definedName>
    <definedName name="TRNR_f37bb3a4a2c842498b19fd80c9b9a443_94_3" localSheetId="127" hidden="1">#REF!</definedName>
    <definedName name="TRNR_f37bb3a4a2c842498b19fd80c9b9a443_94_3" localSheetId="128" hidden="1">#REF!</definedName>
    <definedName name="TRNR_f37bb3a4a2c842498b19fd80c9b9a443_94_3" localSheetId="129" hidden="1">#REF!</definedName>
    <definedName name="TRNR_f37bb3a4a2c842498b19fd80c9b9a443_94_3" localSheetId="38" hidden="1">#REF!</definedName>
    <definedName name="TRNR_f37bb3a4a2c842498b19fd80c9b9a443_94_3" hidden="1">#REF!</definedName>
    <definedName name="TRNR_f37ec43c3030405a82962ecef7c7c875_61_2" localSheetId="29" hidden="1">#REF!</definedName>
    <definedName name="TRNR_f37ec43c3030405a82962ecef7c7c875_61_2" localSheetId="48" hidden="1">#REF!</definedName>
    <definedName name="TRNR_f37ec43c3030405a82962ecef7c7c875_61_2" localSheetId="49" hidden="1">#REF!</definedName>
    <definedName name="TRNR_f37ec43c3030405a82962ecef7c7c875_61_2" localSheetId="51" hidden="1">#REF!</definedName>
    <definedName name="TRNR_f37ec43c3030405a82962ecef7c7c875_61_2" localSheetId="36" hidden="1">#REF!</definedName>
    <definedName name="TRNR_f37ec43c3030405a82962ecef7c7c875_61_2" localSheetId="123" hidden="1">#REF!</definedName>
    <definedName name="TRNR_f37ec43c3030405a82962ecef7c7c875_61_2" localSheetId="124" hidden="1">#REF!</definedName>
    <definedName name="TRNR_f37ec43c3030405a82962ecef7c7c875_61_2" localSheetId="125" hidden="1">#REF!</definedName>
    <definedName name="TRNR_f37ec43c3030405a82962ecef7c7c875_61_2" localSheetId="127" hidden="1">#REF!</definedName>
    <definedName name="TRNR_f37ec43c3030405a82962ecef7c7c875_61_2" localSheetId="128" hidden="1">#REF!</definedName>
    <definedName name="TRNR_f37ec43c3030405a82962ecef7c7c875_61_2" localSheetId="129" hidden="1">#REF!</definedName>
    <definedName name="TRNR_f37ec43c3030405a82962ecef7c7c875_61_2" localSheetId="38" hidden="1">#REF!</definedName>
    <definedName name="TRNR_f37ec43c3030405a82962ecef7c7c875_61_2" hidden="1">#REF!</definedName>
    <definedName name="TRNR_f38c598520224575ac0b5a8fecf90d6a_6009_6" localSheetId="36" hidden="1">#REF!</definedName>
    <definedName name="TRNR_f38c598520224575ac0b5a8fecf90d6a_6009_6" localSheetId="122" hidden="1">#REF!</definedName>
    <definedName name="TRNR_f38c598520224575ac0b5a8fecf90d6a_6009_6" localSheetId="123" hidden="1">#REF!</definedName>
    <definedName name="TRNR_f38c598520224575ac0b5a8fecf90d6a_6009_6" localSheetId="126" hidden="1">#REF!</definedName>
    <definedName name="TRNR_f38c598520224575ac0b5a8fecf90d6a_6009_6" hidden="1">#REF!</definedName>
    <definedName name="TRNR_f38d8a286752476d82dd7a5d99e9c129_61_2" localSheetId="29" hidden="1">#REF!</definedName>
    <definedName name="TRNR_f38d8a286752476d82dd7a5d99e9c129_61_2" localSheetId="48" hidden="1">#REF!</definedName>
    <definedName name="TRNR_f38d8a286752476d82dd7a5d99e9c129_61_2" localSheetId="49" hidden="1">#REF!</definedName>
    <definedName name="TRNR_f38d8a286752476d82dd7a5d99e9c129_61_2" localSheetId="51" hidden="1">#REF!</definedName>
    <definedName name="TRNR_f38d8a286752476d82dd7a5d99e9c129_61_2" localSheetId="36" hidden="1">#REF!</definedName>
    <definedName name="TRNR_f38d8a286752476d82dd7a5d99e9c129_61_2" localSheetId="123" hidden="1">#REF!</definedName>
    <definedName name="TRNR_f38d8a286752476d82dd7a5d99e9c129_61_2" localSheetId="124" hidden="1">#REF!</definedName>
    <definedName name="TRNR_f38d8a286752476d82dd7a5d99e9c129_61_2" localSheetId="125" hidden="1">#REF!</definedName>
    <definedName name="TRNR_f38d8a286752476d82dd7a5d99e9c129_61_2" localSheetId="127" hidden="1">#REF!</definedName>
    <definedName name="TRNR_f38d8a286752476d82dd7a5d99e9c129_61_2" localSheetId="128" hidden="1">#REF!</definedName>
    <definedName name="TRNR_f38d8a286752476d82dd7a5d99e9c129_61_2" localSheetId="129" hidden="1">#REF!</definedName>
    <definedName name="TRNR_f38d8a286752476d82dd7a5d99e9c129_61_2" localSheetId="136" hidden="1">#REF!</definedName>
    <definedName name="TRNR_f38d8a286752476d82dd7a5d99e9c129_61_2" localSheetId="38" hidden="1">#REF!</definedName>
    <definedName name="TRNR_f38d8a286752476d82dd7a5d99e9c129_61_2" hidden="1">#REF!</definedName>
    <definedName name="TRNR_f3a1e800ef554238acb689b6eaf5f23c_61_2" localSheetId="29" hidden="1">#REF!</definedName>
    <definedName name="TRNR_f3a1e800ef554238acb689b6eaf5f23c_61_2" localSheetId="31" hidden="1">#REF!</definedName>
    <definedName name="TRNR_f3a1e800ef554238acb689b6eaf5f23c_61_2" localSheetId="32" hidden="1">#REF!</definedName>
    <definedName name="TRNR_f3a1e800ef554238acb689b6eaf5f23c_61_2" localSheetId="36" hidden="1">#REF!</definedName>
    <definedName name="TRNR_f3a1e800ef554238acb689b6eaf5f23c_61_2" localSheetId="123" hidden="1">#REF!</definedName>
    <definedName name="TRNR_f3a1e800ef554238acb689b6eaf5f23c_61_2" localSheetId="124" hidden="1">#REF!</definedName>
    <definedName name="TRNR_f3a1e800ef554238acb689b6eaf5f23c_61_2" localSheetId="125" hidden="1">#REF!</definedName>
    <definedName name="TRNR_f3a1e800ef554238acb689b6eaf5f23c_61_2" localSheetId="126" hidden="1">#REF!</definedName>
    <definedName name="TRNR_f3a1e800ef554238acb689b6eaf5f23c_61_2" localSheetId="127" hidden="1">#REF!</definedName>
    <definedName name="TRNR_f3a1e800ef554238acb689b6eaf5f23c_61_2" localSheetId="128" hidden="1">#REF!</definedName>
    <definedName name="TRNR_f3a1e800ef554238acb689b6eaf5f23c_61_2" localSheetId="129" hidden="1">#REF!</definedName>
    <definedName name="TRNR_f3a1e800ef554238acb689b6eaf5f23c_61_2" localSheetId="38" hidden="1">#REF!</definedName>
    <definedName name="TRNR_f3a1e800ef554238acb689b6eaf5f23c_61_2" hidden="1">#REF!</definedName>
    <definedName name="TRNR_f3db197803d2432aae35de0213ee0a34_1043_27" localSheetId="29" hidden="1">#REF!</definedName>
    <definedName name="TRNR_f3db197803d2432aae35de0213ee0a34_1043_27" localSheetId="36" hidden="1">#REF!</definedName>
    <definedName name="TRNR_f3db197803d2432aae35de0213ee0a34_1043_27" localSheetId="123" hidden="1">#REF!</definedName>
    <definedName name="TRNR_f3db197803d2432aae35de0213ee0a34_1043_27" localSheetId="124" hidden="1">#REF!</definedName>
    <definedName name="TRNR_f3db197803d2432aae35de0213ee0a34_1043_27" localSheetId="125" hidden="1">#REF!</definedName>
    <definedName name="TRNR_f3db197803d2432aae35de0213ee0a34_1043_27" localSheetId="127" hidden="1">#REF!</definedName>
    <definedName name="TRNR_f3db197803d2432aae35de0213ee0a34_1043_27" localSheetId="128" hidden="1">#REF!</definedName>
    <definedName name="TRNR_f3db197803d2432aae35de0213ee0a34_1043_27" localSheetId="129" hidden="1">#REF!</definedName>
    <definedName name="TRNR_f3db197803d2432aae35de0213ee0a34_1043_27" localSheetId="38" hidden="1">#REF!</definedName>
    <definedName name="TRNR_f3db197803d2432aae35de0213ee0a34_1043_27" hidden="1">#REF!</definedName>
    <definedName name="TRNR_f3e0c9c9a592481189c51b48ff1e5c59_2085_6" localSheetId="29" hidden="1">#REF!</definedName>
    <definedName name="TRNR_f3e0c9c9a592481189c51b48ff1e5c59_2085_6" localSheetId="48" hidden="1">#REF!</definedName>
    <definedName name="TRNR_f3e0c9c9a592481189c51b48ff1e5c59_2085_6" localSheetId="49" hidden="1">#REF!</definedName>
    <definedName name="TRNR_f3e0c9c9a592481189c51b48ff1e5c59_2085_6" localSheetId="51" hidden="1">#REF!</definedName>
    <definedName name="TRNR_f3e0c9c9a592481189c51b48ff1e5c59_2085_6" localSheetId="36" hidden="1">#REF!</definedName>
    <definedName name="TRNR_f3e0c9c9a592481189c51b48ff1e5c59_2085_6" localSheetId="123" hidden="1">#REF!</definedName>
    <definedName name="TRNR_f3e0c9c9a592481189c51b48ff1e5c59_2085_6" localSheetId="124" hidden="1">#REF!</definedName>
    <definedName name="TRNR_f3e0c9c9a592481189c51b48ff1e5c59_2085_6" localSheetId="125" hidden="1">#REF!</definedName>
    <definedName name="TRNR_f3e0c9c9a592481189c51b48ff1e5c59_2085_6" localSheetId="127" hidden="1">#REF!</definedName>
    <definedName name="TRNR_f3e0c9c9a592481189c51b48ff1e5c59_2085_6" localSheetId="128" hidden="1">#REF!</definedName>
    <definedName name="TRNR_f3e0c9c9a592481189c51b48ff1e5c59_2085_6" localSheetId="129" hidden="1">#REF!</definedName>
    <definedName name="TRNR_f3e0c9c9a592481189c51b48ff1e5c59_2085_6" localSheetId="38" hidden="1">#REF!</definedName>
    <definedName name="TRNR_f3e0c9c9a592481189c51b48ff1e5c59_2085_6" hidden="1">#REF!</definedName>
    <definedName name="TRNR_f3e39dfbf5e14de6860dfbba39049a56_61_2" localSheetId="29" hidden="1">#REF!</definedName>
    <definedName name="TRNR_f3e39dfbf5e14de6860dfbba39049a56_61_2" localSheetId="48" hidden="1">#REF!</definedName>
    <definedName name="TRNR_f3e39dfbf5e14de6860dfbba39049a56_61_2" localSheetId="49" hidden="1">#REF!</definedName>
    <definedName name="TRNR_f3e39dfbf5e14de6860dfbba39049a56_61_2" localSheetId="51" hidden="1">#REF!</definedName>
    <definedName name="TRNR_f3e39dfbf5e14de6860dfbba39049a56_61_2" localSheetId="36" hidden="1">#REF!</definedName>
    <definedName name="TRNR_f3e39dfbf5e14de6860dfbba39049a56_61_2" localSheetId="123" hidden="1">#REF!</definedName>
    <definedName name="TRNR_f3e39dfbf5e14de6860dfbba39049a56_61_2" localSheetId="124" hidden="1">#REF!</definedName>
    <definedName name="TRNR_f3e39dfbf5e14de6860dfbba39049a56_61_2" localSheetId="125" hidden="1">#REF!</definedName>
    <definedName name="TRNR_f3e39dfbf5e14de6860dfbba39049a56_61_2" localSheetId="127" hidden="1">#REF!</definedName>
    <definedName name="TRNR_f3e39dfbf5e14de6860dfbba39049a56_61_2" localSheetId="128" hidden="1">#REF!</definedName>
    <definedName name="TRNR_f3e39dfbf5e14de6860dfbba39049a56_61_2" localSheetId="129" hidden="1">#REF!</definedName>
    <definedName name="TRNR_f3e39dfbf5e14de6860dfbba39049a56_61_2" localSheetId="38" hidden="1">#REF!</definedName>
    <definedName name="TRNR_f3e39dfbf5e14de6860dfbba39049a56_61_2" hidden="1">#REF!</definedName>
    <definedName name="TRNR_f3f3a9c9695d473bb049908a0ddd302f_1066_27" localSheetId="29" hidden="1">#REF!</definedName>
    <definedName name="TRNR_f3f3a9c9695d473bb049908a0ddd302f_1066_27" localSheetId="36" hidden="1">#REF!</definedName>
    <definedName name="TRNR_f3f3a9c9695d473bb049908a0ddd302f_1066_27" localSheetId="123" hidden="1">#REF!</definedName>
    <definedName name="TRNR_f3f3a9c9695d473bb049908a0ddd302f_1066_27" localSheetId="124" hidden="1">#REF!</definedName>
    <definedName name="TRNR_f3f3a9c9695d473bb049908a0ddd302f_1066_27" localSheetId="125" hidden="1">#REF!</definedName>
    <definedName name="TRNR_f3f3a9c9695d473bb049908a0ddd302f_1066_27" localSheetId="127" hidden="1">#REF!</definedName>
    <definedName name="TRNR_f3f3a9c9695d473bb049908a0ddd302f_1066_27" localSheetId="128" hidden="1">#REF!</definedName>
    <definedName name="TRNR_f3f3a9c9695d473bb049908a0ddd302f_1066_27" localSheetId="129" hidden="1">#REF!</definedName>
    <definedName name="TRNR_f3f3a9c9695d473bb049908a0ddd302f_1066_27" localSheetId="38" hidden="1">#REF!</definedName>
    <definedName name="TRNR_f3f3a9c9695d473bb049908a0ddd302f_1066_27" hidden="1">#REF!</definedName>
    <definedName name="TRNR_f3fa936085354431a7009c09bd144915_320_10" hidden="1">#REF!</definedName>
    <definedName name="TRNR_f40c2bcd6c5f4397bae219a6792a9d32_525_10" hidden="1">#REF!</definedName>
    <definedName name="TRNR_f41e87421dea43e4b6be33b27b026179_61_2" localSheetId="29" hidden="1">#REF!</definedName>
    <definedName name="TRNR_f41e87421dea43e4b6be33b27b026179_61_2" localSheetId="48" hidden="1">#REF!</definedName>
    <definedName name="TRNR_f41e87421dea43e4b6be33b27b026179_61_2" localSheetId="49" hidden="1">#REF!</definedName>
    <definedName name="TRNR_f41e87421dea43e4b6be33b27b026179_61_2" localSheetId="51" hidden="1">#REF!</definedName>
    <definedName name="TRNR_f41e87421dea43e4b6be33b27b026179_61_2" localSheetId="36" hidden="1">#REF!</definedName>
    <definedName name="TRNR_f41e87421dea43e4b6be33b27b026179_61_2" localSheetId="123" hidden="1">#REF!</definedName>
    <definedName name="TRNR_f41e87421dea43e4b6be33b27b026179_61_2" localSheetId="124" hidden="1">#REF!</definedName>
    <definedName name="TRNR_f41e87421dea43e4b6be33b27b026179_61_2" localSheetId="125" hidden="1">#REF!</definedName>
    <definedName name="TRNR_f41e87421dea43e4b6be33b27b026179_61_2" localSheetId="127" hidden="1">#REF!</definedName>
    <definedName name="TRNR_f41e87421dea43e4b6be33b27b026179_61_2" localSheetId="128" hidden="1">#REF!</definedName>
    <definedName name="TRNR_f41e87421dea43e4b6be33b27b026179_61_2" localSheetId="129" hidden="1">#REF!</definedName>
    <definedName name="TRNR_f41e87421dea43e4b6be33b27b026179_61_2" localSheetId="38" hidden="1">#REF!</definedName>
    <definedName name="TRNR_f41e87421dea43e4b6be33b27b026179_61_2" hidden="1">#REF!</definedName>
    <definedName name="TRNR_f42124b8e7f145f19ab36d7920546575_62_11" hidden="1">#REF!</definedName>
    <definedName name="TRNR_f44a6869dcd54ba386e5420e6012d4a7_61_2" localSheetId="29" hidden="1">#REF!</definedName>
    <definedName name="TRNR_f44a6869dcd54ba386e5420e6012d4a7_61_2" localSheetId="48" hidden="1">#REF!</definedName>
    <definedName name="TRNR_f44a6869dcd54ba386e5420e6012d4a7_61_2" localSheetId="49" hidden="1">#REF!</definedName>
    <definedName name="TRNR_f44a6869dcd54ba386e5420e6012d4a7_61_2" localSheetId="51" hidden="1">#REF!</definedName>
    <definedName name="TRNR_f44a6869dcd54ba386e5420e6012d4a7_61_2" localSheetId="36" hidden="1">#REF!</definedName>
    <definedName name="TRNR_f44a6869dcd54ba386e5420e6012d4a7_61_2" localSheetId="123" hidden="1">#REF!</definedName>
    <definedName name="TRNR_f44a6869dcd54ba386e5420e6012d4a7_61_2" localSheetId="124" hidden="1">#REF!</definedName>
    <definedName name="TRNR_f44a6869dcd54ba386e5420e6012d4a7_61_2" localSheetId="125" hidden="1">#REF!</definedName>
    <definedName name="TRNR_f44a6869dcd54ba386e5420e6012d4a7_61_2" localSheetId="127" hidden="1">#REF!</definedName>
    <definedName name="TRNR_f44a6869dcd54ba386e5420e6012d4a7_61_2" localSheetId="128" hidden="1">#REF!</definedName>
    <definedName name="TRNR_f44a6869dcd54ba386e5420e6012d4a7_61_2" localSheetId="129" hidden="1">#REF!</definedName>
    <definedName name="TRNR_f44a6869dcd54ba386e5420e6012d4a7_61_2" localSheetId="38" hidden="1">#REF!</definedName>
    <definedName name="TRNR_f44a6869dcd54ba386e5420e6012d4a7_61_2" hidden="1">#REF!</definedName>
    <definedName name="TRNR_f45a885ebd8f4e4d8f34e0879c7ae93b_525_10" hidden="1">#REF!</definedName>
    <definedName name="TRNR_f45bc8e65af3451bbec258c56dd65ce4_61_2" localSheetId="29" hidden="1">#REF!</definedName>
    <definedName name="TRNR_f45bc8e65af3451bbec258c56dd65ce4_61_2" localSheetId="48" hidden="1">#REF!</definedName>
    <definedName name="TRNR_f45bc8e65af3451bbec258c56dd65ce4_61_2" localSheetId="49" hidden="1">#REF!</definedName>
    <definedName name="TRNR_f45bc8e65af3451bbec258c56dd65ce4_61_2" localSheetId="51" hidden="1">#REF!</definedName>
    <definedName name="TRNR_f45bc8e65af3451bbec258c56dd65ce4_61_2" localSheetId="36" hidden="1">#REF!</definedName>
    <definedName name="TRNR_f45bc8e65af3451bbec258c56dd65ce4_61_2" localSheetId="123" hidden="1">#REF!</definedName>
    <definedName name="TRNR_f45bc8e65af3451bbec258c56dd65ce4_61_2" localSheetId="124" hidden="1">#REF!</definedName>
    <definedName name="TRNR_f45bc8e65af3451bbec258c56dd65ce4_61_2" localSheetId="125" hidden="1">#REF!</definedName>
    <definedName name="TRNR_f45bc8e65af3451bbec258c56dd65ce4_61_2" localSheetId="127" hidden="1">#REF!</definedName>
    <definedName name="TRNR_f45bc8e65af3451bbec258c56dd65ce4_61_2" localSheetId="128" hidden="1">#REF!</definedName>
    <definedName name="TRNR_f45bc8e65af3451bbec258c56dd65ce4_61_2" localSheetId="129" hidden="1">#REF!</definedName>
    <definedName name="TRNR_f45bc8e65af3451bbec258c56dd65ce4_61_2" localSheetId="38" hidden="1">#REF!</definedName>
    <definedName name="TRNR_f45bc8e65af3451bbec258c56dd65ce4_61_2" hidden="1">#REF!</definedName>
    <definedName name="TRNR_f45d53b2bc9b42d4819a2e89546fc8b9_25_6" localSheetId="36" hidden="1">#REF!</definedName>
    <definedName name="TRNR_f45d53b2bc9b42d4819a2e89546fc8b9_25_6" localSheetId="123" hidden="1">#REF!</definedName>
    <definedName name="TRNR_f45d53b2bc9b42d4819a2e89546fc8b9_25_6" localSheetId="124" hidden="1">#REF!</definedName>
    <definedName name="TRNR_f45d53b2bc9b42d4819a2e89546fc8b9_25_6" localSheetId="125" hidden="1">#REF!</definedName>
    <definedName name="TRNR_f45d53b2bc9b42d4819a2e89546fc8b9_25_6" localSheetId="126" hidden="1">#REF!</definedName>
    <definedName name="TRNR_f45d53b2bc9b42d4819a2e89546fc8b9_25_6" localSheetId="127" hidden="1">#REF!</definedName>
    <definedName name="TRNR_f45d53b2bc9b42d4819a2e89546fc8b9_25_6" localSheetId="128" hidden="1">#REF!</definedName>
    <definedName name="TRNR_f45d53b2bc9b42d4819a2e89546fc8b9_25_6" localSheetId="129" hidden="1">#REF!</definedName>
    <definedName name="TRNR_f45d53b2bc9b42d4819a2e89546fc8b9_25_6" hidden="1">#REF!</definedName>
    <definedName name="TRNR_f46287e8cca44d24afcdbec78f08002e_61_2" localSheetId="29" hidden="1">#REF!</definedName>
    <definedName name="TRNR_f46287e8cca44d24afcdbec78f08002e_61_2" localSheetId="48" hidden="1">#REF!</definedName>
    <definedName name="TRNR_f46287e8cca44d24afcdbec78f08002e_61_2" localSheetId="49" hidden="1">#REF!</definedName>
    <definedName name="TRNR_f46287e8cca44d24afcdbec78f08002e_61_2" localSheetId="51" hidden="1">#REF!</definedName>
    <definedName name="TRNR_f46287e8cca44d24afcdbec78f08002e_61_2" localSheetId="36" hidden="1">#REF!</definedName>
    <definedName name="TRNR_f46287e8cca44d24afcdbec78f08002e_61_2" localSheetId="123" hidden="1">#REF!</definedName>
    <definedName name="TRNR_f46287e8cca44d24afcdbec78f08002e_61_2" localSheetId="124" hidden="1">#REF!</definedName>
    <definedName name="TRNR_f46287e8cca44d24afcdbec78f08002e_61_2" localSheetId="125" hidden="1">#REF!</definedName>
    <definedName name="TRNR_f46287e8cca44d24afcdbec78f08002e_61_2" localSheetId="127" hidden="1">#REF!</definedName>
    <definedName name="TRNR_f46287e8cca44d24afcdbec78f08002e_61_2" localSheetId="128" hidden="1">#REF!</definedName>
    <definedName name="TRNR_f46287e8cca44d24afcdbec78f08002e_61_2" localSheetId="129" hidden="1">#REF!</definedName>
    <definedName name="TRNR_f46287e8cca44d24afcdbec78f08002e_61_2" localSheetId="38" hidden="1">#REF!</definedName>
    <definedName name="TRNR_f46287e8cca44d24afcdbec78f08002e_61_2" hidden="1">#REF!</definedName>
    <definedName name="TRNR_f475b25a60974f0a8f9e664ec69e8bae_61_2" localSheetId="29" hidden="1">#REF!</definedName>
    <definedName name="TRNR_f475b25a60974f0a8f9e664ec69e8bae_61_2" localSheetId="48" hidden="1">#REF!</definedName>
    <definedName name="TRNR_f475b25a60974f0a8f9e664ec69e8bae_61_2" localSheetId="49" hidden="1">#REF!</definedName>
    <definedName name="TRNR_f475b25a60974f0a8f9e664ec69e8bae_61_2" localSheetId="51" hidden="1">#REF!</definedName>
    <definedName name="TRNR_f475b25a60974f0a8f9e664ec69e8bae_61_2" localSheetId="36" hidden="1">#REF!</definedName>
    <definedName name="TRNR_f475b25a60974f0a8f9e664ec69e8bae_61_2" localSheetId="123" hidden="1">#REF!</definedName>
    <definedName name="TRNR_f475b25a60974f0a8f9e664ec69e8bae_61_2" localSheetId="124" hidden="1">#REF!</definedName>
    <definedName name="TRNR_f475b25a60974f0a8f9e664ec69e8bae_61_2" localSheetId="125" hidden="1">#REF!</definedName>
    <definedName name="TRNR_f475b25a60974f0a8f9e664ec69e8bae_61_2" localSheetId="127" hidden="1">#REF!</definedName>
    <definedName name="TRNR_f475b25a60974f0a8f9e664ec69e8bae_61_2" localSheetId="128" hidden="1">#REF!</definedName>
    <definedName name="TRNR_f475b25a60974f0a8f9e664ec69e8bae_61_2" localSheetId="129" hidden="1">#REF!</definedName>
    <definedName name="TRNR_f475b25a60974f0a8f9e664ec69e8bae_61_2" localSheetId="38" hidden="1">#REF!</definedName>
    <definedName name="TRNR_f475b25a60974f0a8f9e664ec69e8bae_61_2" hidden="1">#REF!</definedName>
    <definedName name="TRNR_f47d4b0cc98345eb85d052075231b555_61_2" localSheetId="29" hidden="1">#REF!</definedName>
    <definedName name="TRNR_f47d4b0cc98345eb85d052075231b555_61_2" localSheetId="48" hidden="1">#REF!</definedName>
    <definedName name="TRNR_f47d4b0cc98345eb85d052075231b555_61_2" localSheetId="49" hidden="1">#REF!</definedName>
    <definedName name="TRNR_f47d4b0cc98345eb85d052075231b555_61_2" localSheetId="51" hidden="1">#REF!</definedName>
    <definedName name="TRNR_f47d4b0cc98345eb85d052075231b555_61_2" localSheetId="36" hidden="1">#REF!</definedName>
    <definedName name="TRNR_f47d4b0cc98345eb85d052075231b555_61_2" localSheetId="123" hidden="1">#REF!</definedName>
    <definedName name="TRNR_f47d4b0cc98345eb85d052075231b555_61_2" localSheetId="124" hidden="1">#REF!</definedName>
    <definedName name="TRNR_f47d4b0cc98345eb85d052075231b555_61_2" localSheetId="125" hidden="1">#REF!</definedName>
    <definedName name="TRNR_f47d4b0cc98345eb85d052075231b555_61_2" localSheetId="127" hidden="1">#REF!</definedName>
    <definedName name="TRNR_f47d4b0cc98345eb85d052075231b555_61_2" localSheetId="128" hidden="1">#REF!</definedName>
    <definedName name="TRNR_f47d4b0cc98345eb85d052075231b555_61_2" localSheetId="129" hidden="1">#REF!</definedName>
    <definedName name="TRNR_f47d4b0cc98345eb85d052075231b555_61_2" localSheetId="38" hidden="1">#REF!</definedName>
    <definedName name="TRNR_f47d4b0cc98345eb85d052075231b555_61_2" hidden="1">#REF!</definedName>
    <definedName name="TRNR_f483e07e38d74ee9b39c8940e397b919_61_2" localSheetId="29" hidden="1">#REF!</definedName>
    <definedName name="TRNR_f483e07e38d74ee9b39c8940e397b919_61_2" localSheetId="48" hidden="1">#REF!</definedName>
    <definedName name="TRNR_f483e07e38d74ee9b39c8940e397b919_61_2" localSheetId="49" hidden="1">#REF!</definedName>
    <definedName name="TRNR_f483e07e38d74ee9b39c8940e397b919_61_2" localSheetId="51" hidden="1">#REF!</definedName>
    <definedName name="TRNR_f483e07e38d74ee9b39c8940e397b919_61_2" localSheetId="36" hidden="1">#REF!</definedName>
    <definedName name="TRNR_f483e07e38d74ee9b39c8940e397b919_61_2" localSheetId="123" hidden="1">#REF!</definedName>
    <definedName name="TRNR_f483e07e38d74ee9b39c8940e397b919_61_2" localSheetId="124" hidden="1">#REF!</definedName>
    <definedName name="TRNR_f483e07e38d74ee9b39c8940e397b919_61_2" localSheetId="125" hidden="1">#REF!</definedName>
    <definedName name="TRNR_f483e07e38d74ee9b39c8940e397b919_61_2" localSheetId="127" hidden="1">#REF!</definedName>
    <definedName name="TRNR_f483e07e38d74ee9b39c8940e397b919_61_2" localSheetId="128" hidden="1">#REF!</definedName>
    <definedName name="TRNR_f483e07e38d74ee9b39c8940e397b919_61_2" localSheetId="129" hidden="1">#REF!</definedName>
    <definedName name="TRNR_f483e07e38d74ee9b39c8940e397b919_61_2" localSheetId="38" hidden="1">#REF!</definedName>
    <definedName name="TRNR_f483e07e38d74ee9b39c8940e397b919_61_2" hidden="1">#REF!</definedName>
    <definedName name="TRNR_f484e67eafe34db9b67f28a84824f46b_6045_2" localSheetId="29" hidden="1">#REF!</definedName>
    <definedName name="TRNR_f484e67eafe34db9b67f28a84824f46b_6045_2" localSheetId="48" hidden="1">#REF!</definedName>
    <definedName name="TRNR_f484e67eafe34db9b67f28a84824f46b_6045_2" localSheetId="49" hidden="1">#REF!</definedName>
    <definedName name="TRNR_f484e67eafe34db9b67f28a84824f46b_6045_2" localSheetId="51" hidden="1">#REF!</definedName>
    <definedName name="TRNR_f484e67eafe34db9b67f28a84824f46b_6045_2" localSheetId="52" hidden="1">#REF!</definedName>
    <definedName name="TRNR_f484e67eafe34db9b67f28a84824f46b_6045_2" localSheetId="31" hidden="1">#REF!</definedName>
    <definedName name="TRNR_f484e67eafe34db9b67f28a84824f46b_6045_2" localSheetId="32" hidden="1">#REF!</definedName>
    <definedName name="TRNR_f484e67eafe34db9b67f28a84824f46b_6045_2" localSheetId="36" hidden="1">#REF!</definedName>
    <definedName name="TRNR_f484e67eafe34db9b67f28a84824f46b_6045_2" localSheetId="122" hidden="1">#REF!</definedName>
    <definedName name="TRNR_f484e67eafe34db9b67f28a84824f46b_6045_2" localSheetId="123" hidden="1">#REF!</definedName>
    <definedName name="TRNR_f484e67eafe34db9b67f28a84824f46b_6045_2" localSheetId="124" hidden="1">#REF!</definedName>
    <definedName name="TRNR_f484e67eafe34db9b67f28a84824f46b_6045_2" localSheetId="125" hidden="1">#REF!</definedName>
    <definedName name="TRNR_f484e67eafe34db9b67f28a84824f46b_6045_2" localSheetId="126" hidden="1">#REF!</definedName>
    <definedName name="TRNR_f484e67eafe34db9b67f28a84824f46b_6045_2" localSheetId="127" hidden="1">#REF!</definedName>
    <definedName name="TRNR_f484e67eafe34db9b67f28a84824f46b_6045_2" localSheetId="128" hidden="1">#REF!</definedName>
    <definedName name="TRNR_f484e67eafe34db9b67f28a84824f46b_6045_2" localSheetId="129" hidden="1">#REF!</definedName>
    <definedName name="TRNR_f484e67eafe34db9b67f28a84824f46b_6045_2" localSheetId="38" hidden="1">#REF!</definedName>
    <definedName name="TRNR_f484e67eafe34db9b67f28a84824f46b_6045_2" hidden="1">#REF!</definedName>
    <definedName name="TRNR_f49a03e9df6a44f6b1a92cd53f111dbb_525_10" hidden="1">#REF!</definedName>
    <definedName name="TRNR_f4a4450574eb49c8a9ef59d0c1be6204_61_2" localSheetId="29" hidden="1">#REF!</definedName>
    <definedName name="TRNR_f4a4450574eb49c8a9ef59d0c1be6204_61_2" localSheetId="48" hidden="1">#REF!</definedName>
    <definedName name="TRNR_f4a4450574eb49c8a9ef59d0c1be6204_61_2" localSheetId="49" hidden="1">#REF!</definedName>
    <definedName name="TRNR_f4a4450574eb49c8a9ef59d0c1be6204_61_2" localSheetId="51" hidden="1">#REF!</definedName>
    <definedName name="TRNR_f4a4450574eb49c8a9ef59d0c1be6204_61_2" localSheetId="36" hidden="1">#REF!</definedName>
    <definedName name="TRNR_f4a4450574eb49c8a9ef59d0c1be6204_61_2" localSheetId="123" hidden="1">#REF!</definedName>
    <definedName name="TRNR_f4a4450574eb49c8a9ef59d0c1be6204_61_2" localSheetId="124" hidden="1">#REF!</definedName>
    <definedName name="TRNR_f4a4450574eb49c8a9ef59d0c1be6204_61_2" localSheetId="125" hidden="1">#REF!</definedName>
    <definedName name="TRNR_f4a4450574eb49c8a9ef59d0c1be6204_61_2" localSheetId="127" hidden="1">#REF!</definedName>
    <definedName name="TRNR_f4a4450574eb49c8a9ef59d0c1be6204_61_2" localSheetId="128" hidden="1">#REF!</definedName>
    <definedName name="TRNR_f4a4450574eb49c8a9ef59d0c1be6204_61_2" localSheetId="129" hidden="1">#REF!</definedName>
    <definedName name="TRNR_f4a4450574eb49c8a9ef59d0c1be6204_61_2" localSheetId="38" hidden="1">#REF!</definedName>
    <definedName name="TRNR_f4a4450574eb49c8a9ef59d0c1be6204_61_2" hidden="1">#REF!</definedName>
    <definedName name="TRNR_f4f0909891044b58a9d1b9539fddd563_61_2" localSheetId="29" hidden="1">#REF!</definedName>
    <definedName name="TRNR_f4f0909891044b58a9d1b9539fddd563_61_2" localSheetId="48" hidden="1">#REF!</definedName>
    <definedName name="TRNR_f4f0909891044b58a9d1b9539fddd563_61_2" localSheetId="49" hidden="1">#REF!</definedName>
    <definedName name="TRNR_f4f0909891044b58a9d1b9539fddd563_61_2" localSheetId="51" hidden="1">#REF!</definedName>
    <definedName name="TRNR_f4f0909891044b58a9d1b9539fddd563_61_2" localSheetId="36" hidden="1">#REF!</definedName>
    <definedName name="TRNR_f4f0909891044b58a9d1b9539fddd563_61_2" localSheetId="123" hidden="1">#REF!</definedName>
    <definedName name="TRNR_f4f0909891044b58a9d1b9539fddd563_61_2" localSheetId="124" hidden="1">#REF!</definedName>
    <definedName name="TRNR_f4f0909891044b58a9d1b9539fddd563_61_2" localSheetId="125" hidden="1">#REF!</definedName>
    <definedName name="TRNR_f4f0909891044b58a9d1b9539fddd563_61_2" localSheetId="127" hidden="1">#REF!</definedName>
    <definedName name="TRNR_f4f0909891044b58a9d1b9539fddd563_61_2" localSheetId="128" hidden="1">#REF!</definedName>
    <definedName name="TRNR_f4f0909891044b58a9d1b9539fddd563_61_2" localSheetId="129" hidden="1">#REF!</definedName>
    <definedName name="TRNR_f4f0909891044b58a9d1b9539fddd563_61_2" localSheetId="38" hidden="1">#REF!</definedName>
    <definedName name="TRNR_f4f0909891044b58a9d1b9539fddd563_61_2" hidden="1">#REF!</definedName>
    <definedName name="TRNR_f50e1e1fd8234851ad5dfa089270c631_19_9" localSheetId="36" hidden="1">#REF!</definedName>
    <definedName name="TRNR_f50e1e1fd8234851ad5dfa089270c631_19_9" localSheetId="123" hidden="1">#REF!</definedName>
    <definedName name="TRNR_f50e1e1fd8234851ad5dfa089270c631_19_9" localSheetId="124" hidden="1">#REF!</definedName>
    <definedName name="TRNR_f50e1e1fd8234851ad5dfa089270c631_19_9" localSheetId="125" hidden="1">#REF!</definedName>
    <definedName name="TRNR_f50e1e1fd8234851ad5dfa089270c631_19_9" localSheetId="127" hidden="1">#REF!</definedName>
    <definedName name="TRNR_f50e1e1fd8234851ad5dfa089270c631_19_9" localSheetId="128" hidden="1">#REF!</definedName>
    <definedName name="TRNR_f50e1e1fd8234851ad5dfa089270c631_19_9" localSheetId="129" hidden="1">#REF!</definedName>
    <definedName name="TRNR_f50e1e1fd8234851ad5dfa089270c631_19_9" hidden="1">#REF!</definedName>
    <definedName name="TRNR_f51a28fc1bff46d7935f0512d27751e8_283_6" localSheetId="29" hidden="1">#REF!</definedName>
    <definedName name="TRNR_f51a28fc1bff46d7935f0512d27751e8_283_6" localSheetId="36" hidden="1">#REF!</definedName>
    <definedName name="TRNR_f51a28fc1bff46d7935f0512d27751e8_283_6" localSheetId="123" hidden="1">#REF!</definedName>
    <definedName name="TRNR_f51a28fc1bff46d7935f0512d27751e8_283_6" localSheetId="124" hidden="1">#REF!</definedName>
    <definedName name="TRNR_f51a28fc1bff46d7935f0512d27751e8_283_6" localSheetId="125" hidden="1">#REF!</definedName>
    <definedName name="TRNR_f51a28fc1bff46d7935f0512d27751e8_283_6" localSheetId="126" hidden="1">#REF!</definedName>
    <definedName name="TRNR_f51a28fc1bff46d7935f0512d27751e8_283_6" localSheetId="127" hidden="1">#REF!</definedName>
    <definedName name="TRNR_f51a28fc1bff46d7935f0512d27751e8_283_6" localSheetId="128" hidden="1">#REF!</definedName>
    <definedName name="TRNR_f51a28fc1bff46d7935f0512d27751e8_283_6" localSheetId="129" hidden="1">#REF!</definedName>
    <definedName name="TRNR_f51a28fc1bff46d7935f0512d27751e8_283_6" localSheetId="38" hidden="1">#REF!</definedName>
    <definedName name="TRNR_f51a28fc1bff46d7935f0512d27751e8_283_6" hidden="1">#REF!</definedName>
    <definedName name="TRNR_f527b29d8bb64a00a5177a10395545fa_52_50" localSheetId="29" hidden="1">#REF!</definedName>
    <definedName name="TRNR_f527b29d8bb64a00a5177a10395545fa_52_50" localSheetId="52" hidden="1">#REF!</definedName>
    <definedName name="TRNR_f527b29d8bb64a00a5177a10395545fa_52_50" localSheetId="36" hidden="1">#REF!</definedName>
    <definedName name="TRNR_f527b29d8bb64a00a5177a10395545fa_52_50" localSheetId="122" hidden="1">#REF!</definedName>
    <definedName name="TRNR_f527b29d8bb64a00a5177a10395545fa_52_50" localSheetId="123" hidden="1">#REF!</definedName>
    <definedName name="TRNR_f527b29d8bb64a00a5177a10395545fa_52_50" localSheetId="124" hidden="1">#REF!</definedName>
    <definedName name="TRNR_f527b29d8bb64a00a5177a10395545fa_52_50" localSheetId="125" hidden="1">#REF!</definedName>
    <definedName name="TRNR_f527b29d8bb64a00a5177a10395545fa_52_50" localSheetId="126" hidden="1">#REF!</definedName>
    <definedName name="TRNR_f527b29d8bb64a00a5177a10395545fa_52_50" localSheetId="127" hidden="1">#REF!</definedName>
    <definedName name="TRNR_f527b29d8bb64a00a5177a10395545fa_52_50" localSheetId="128" hidden="1">#REF!</definedName>
    <definedName name="TRNR_f527b29d8bb64a00a5177a10395545fa_52_50" localSheetId="129" hidden="1">#REF!</definedName>
    <definedName name="TRNR_f527b29d8bb64a00a5177a10395545fa_52_50" localSheetId="38" hidden="1">#REF!</definedName>
    <definedName name="TRNR_f527b29d8bb64a00a5177a10395545fa_52_50" hidden="1">#REF!</definedName>
    <definedName name="TRNR_f52f605b4da844389de2b06d7b65c40f_61_2" localSheetId="29" hidden="1">#REF!</definedName>
    <definedName name="TRNR_f52f605b4da844389de2b06d7b65c40f_61_2" localSheetId="48" hidden="1">#REF!</definedName>
    <definedName name="TRNR_f52f605b4da844389de2b06d7b65c40f_61_2" localSheetId="49" hidden="1">#REF!</definedName>
    <definedName name="TRNR_f52f605b4da844389de2b06d7b65c40f_61_2" localSheetId="51" hidden="1">#REF!</definedName>
    <definedName name="TRNR_f52f605b4da844389de2b06d7b65c40f_61_2" localSheetId="36" hidden="1">#REF!</definedName>
    <definedName name="TRNR_f52f605b4da844389de2b06d7b65c40f_61_2" localSheetId="123" hidden="1">#REF!</definedName>
    <definedName name="TRNR_f52f605b4da844389de2b06d7b65c40f_61_2" localSheetId="124" hidden="1">#REF!</definedName>
    <definedName name="TRNR_f52f605b4da844389de2b06d7b65c40f_61_2" localSheetId="125" hidden="1">#REF!</definedName>
    <definedName name="TRNR_f52f605b4da844389de2b06d7b65c40f_61_2" localSheetId="127" hidden="1">#REF!</definedName>
    <definedName name="TRNR_f52f605b4da844389de2b06d7b65c40f_61_2" localSheetId="128" hidden="1">#REF!</definedName>
    <definedName name="TRNR_f52f605b4da844389de2b06d7b65c40f_61_2" localSheetId="129" hidden="1">#REF!</definedName>
    <definedName name="TRNR_f52f605b4da844389de2b06d7b65c40f_61_2" localSheetId="38" hidden="1">#REF!</definedName>
    <definedName name="TRNR_f52f605b4da844389de2b06d7b65c40f_61_2" hidden="1">#REF!</definedName>
    <definedName name="TRNR_f54a450b33a34c00885a65c4c1b2fa34_977_14" localSheetId="29" hidden="1">#REF!</definedName>
    <definedName name="TRNR_f54a450b33a34c00885a65c4c1b2fa34_977_14" localSheetId="36" hidden="1">#REF!</definedName>
    <definedName name="TRNR_f54a450b33a34c00885a65c4c1b2fa34_977_14" localSheetId="123" hidden="1">#REF!</definedName>
    <definedName name="TRNR_f54a450b33a34c00885a65c4c1b2fa34_977_14" localSheetId="124" hidden="1">#REF!</definedName>
    <definedName name="TRNR_f54a450b33a34c00885a65c4c1b2fa34_977_14" localSheetId="125" hidden="1">#REF!</definedName>
    <definedName name="TRNR_f54a450b33a34c00885a65c4c1b2fa34_977_14" localSheetId="127" hidden="1">#REF!</definedName>
    <definedName name="TRNR_f54a450b33a34c00885a65c4c1b2fa34_977_14" localSheetId="128" hidden="1">#REF!</definedName>
    <definedName name="TRNR_f54a450b33a34c00885a65c4c1b2fa34_977_14" localSheetId="129" hidden="1">#REF!</definedName>
    <definedName name="TRNR_f54a450b33a34c00885a65c4c1b2fa34_977_14" localSheetId="38" hidden="1">#REF!</definedName>
    <definedName name="TRNR_f54a450b33a34c00885a65c4c1b2fa34_977_14" hidden="1">#REF!</definedName>
    <definedName name="TRNR_f5518ee344184210a18595329523a5b8_61_2" localSheetId="29" hidden="1">#REF!</definedName>
    <definedName name="TRNR_f5518ee344184210a18595329523a5b8_61_2" localSheetId="48" hidden="1">#REF!</definedName>
    <definedName name="TRNR_f5518ee344184210a18595329523a5b8_61_2" localSheetId="49" hidden="1">#REF!</definedName>
    <definedName name="TRNR_f5518ee344184210a18595329523a5b8_61_2" localSheetId="51" hidden="1">#REF!</definedName>
    <definedName name="TRNR_f5518ee344184210a18595329523a5b8_61_2" localSheetId="36" hidden="1">#REF!</definedName>
    <definedName name="TRNR_f5518ee344184210a18595329523a5b8_61_2" localSheetId="123" hidden="1">#REF!</definedName>
    <definedName name="TRNR_f5518ee344184210a18595329523a5b8_61_2" localSheetId="124" hidden="1">#REF!</definedName>
    <definedName name="TRNR_f5518ee344184210a18595329523a5b8_61_2" localSheetId="125" hidden="1">#REF!</definedName>
    <definedName name="TRNR_f5518ee344184210a18595329523a5b8_61_2" localSheetId="127" hidden="1">#REF!</definedName>
    <definedName name="TRNR_f5518ee344184210a18595329523a5b8_61_2" localSheetId="128" hidden="1">#REF!</definedName>
    <definedName name="TRNR_f5518ee344184210a18595329523a5b8_61_2" localSheetId="129" hidden="1">#REF!</definedName>
    <definedName name="TRNR_f5518ee344184210a18595329523a5b8_61_2" localSheetId="38" hidden="1">#REF!</definedName>
    <definedName name="TRNR_f5518ee344184210a18595329523a5b8_61_2" hidden="1">#REF!</definedName>
    <definedName name="TRNR_f556a3c5d7f346de97584914b861d221_61_2" localSheetId="29" hidden="1">#REF!</definedName>
    <definedName name="TRNR_f556a3c5d7f346de97584914b861d221_61_2" localSheetId="48" hidden="1">#REF!</definedName>
    <definedName name="TRNR_f556a3c5d7f346de97584914b861d221_61_2" localSheetId="49" hidden="1">#REF!</definedName>
    <definedName name="TRNR_f556a3c5d7f346de97584914b861d221_61_2" localSheetId="51" hidden="1">#REF!</definedName>
    <definedName name="TRNR_f556a3c5d7f346de97584914b861d221_61_2" localSheetId="36" hidden="1">#REF!</definedName>
    <definedName name="TRNR_f556a3c5d7f346de97584914b861d221_61_2" localSheetId="123" hidden="1">#REF!</definedName>
    <definedName name="TRNR_f556a3c5d7f346de97584914b861d221_61_2" localSheetId="124" hidden="1">#REF!</definedName>
    <definedName name="TRNR_f556a3c5d7f346de97584914b861d221_61_2" localSheetId="125" hidden="1">#REF!</definedName>
    <definedName name="TRNR_f556a3c5d7f346de97584914b861d221_61_2" localSheetId="127" hidden="1">#REF!</definedName>
    <definedName name="TRNR_f556a3c5d7f346de97584914b861d221_61_2" localSheetId="128" hidden="1">#REF!</definedName>
    <definedName name="TRNR_f556a3c5d7f346de97584914b861d221_61_2" localSheetId="129" hidden="1">#REF!</definedName>
    <definedName name="TRNR_f556a3c5d7f346de97584914b861d221_61_2" localSheetId="38" hidden="1">#REF!</definedName>
    <definedName name="TRNR_f556a3c5d7f346de97584914b861d221_61_2" hidden="1">#REF!</definedName>
    <definedName name="TRNR_f5670922787a44f1ab98be6e5521e617_61_2" localSheetId="29" hidden="1">#REF!</definedName>
    <definedName name="TRNR_f5670922787a44f1ab98be6e5521e617_61_2" localSheetId="48" hidden="1">#REF!</definedName>
    <definedName name="TRNR_f5670922787a44f1ab98be6e5521e617_61_2" localSheetId="49" hidden="1">#REF!</definedName>
    <definedName name="TRNR_f5670922787a44f1ab98be6e5521e617_61_2" localSheetId="51" hidden="1">#REF!</definedName>
    <definedName name="TRNR_f5670922787a44f1ab98be6e5521e617_61_2" localSheetId="36" hidden="1">#REF!</definedName>
    <definedName name="TRNR_f5670922787a44f1ab98be6e5521e617_61_2" localSheetId="123" hidden="1">#REF!</definedName>
    <definedName name="TRNR_f5670922787a44f1ab98be6e5521e617_61_2" localSheetId="124" hidden="1">#REF!</definedName>
    <definedName name="TRNR_f5670922787a44f1ab98be6e5521e617_61_2" localSheetId="125" hidden="1">#REF!</definedName>
    <definedName name="TRNR_f5670922787a44f1ab98be6e5521e617_61_2" localSheetId="127" hidden="1">#REF!</definedName>
    <definedName name="TRNR_f5670922787a44f1ab98be6e5521e617_61_2" localSheetId="128" hidden="1">#REF!</definedName>
    <definedName name="TRNR_f5670922787a44f1ab98be6e5521e617_61_2" localSheetId="129" hidden="1">#REF!</definedName>
    <definedName name="TRNR_f5670922787a44f1ab98be6e5521e617_61_2" localSheetId="38" hidden="1">#REF!</definedName>
    <definedName name="TRNR_f5670922787a44f1ab98be6e5521e617_61_2" hidden="1">#REF!</definedName>
    <definedName name="TRNR_f57bbae6e3694350816b7054797a0652_61_2" localSheetId="29" hidden="1">#REF!</definedName>
    <definedName name="TRNR_f57bbae6e3694350816b7054797a0652_61_2" localSheetId="48" hidden="1">#REF!</definedName>
    <definedName name="TRNR_f57bbae6e3694350816b7054797a0652_61_2" localSheetId="49" hidden="1">#REF!</definedName>
    <definedName name="TRNR_f57bbae6e3694350816b7054797a0652_61_2" localSheetId="51" hidden="1">#REF!</definedName>
    <definedName name="TRNR_f57bbae6e3694350816b7054797a0652_61_2" localSheetId="36" hidden="1">#REF!</definedName>
    <definedName name="TRNR_f57bbae6e3694350816b7054797a0652_61_2" localSheetId="123" hidden="1">#REF!</definedName>
    <definedName name="TRNR_f57bbae6e3694350816b7054797a0652_61_2" localSheetId="124" hidden="1">#REF!</definedName>
    <definedName name="TRNR_f57bbae6e3694350816b7054797a0652_61_2" localSheetId="125" hidden="1">#REF!</definedName>
    <definedName name="TRNR_f57bbae6e3694350816b7054797a0652_61_2" localSheetId="127" hidden="1">#REF!</definedName>
    <definedName name="TRNR_f57bbae6e3694350816b7054797a0652_61_2" localSheetId="128" hidden="1">#REF!</definedName>
    <definedName name="TRNR_f57bbae6e3694350816b7054797a0652_61_2" localSheetId="129" hidden="1">#REF!</definedName>
    <definedName name="TRNR_f57bbae6e3694350816b7054797a0652_61_2" localSheetId="38" hidden="1">#REF!</definedName>
    <definedName name="TRNR_f57bbae6e3694350816b7054797a0652_61_2" hidden="1">#REF!</definedName>
    <definedName name="TRNR_f57d79fb0f2b4530a78cef52aaeb810e_6006_6" localSheetId="36" hidden="1">#REF!</definedName>
    <definedName name="TRNR_f57d79fb0f2b4530a78cef52aaeb810e_6006_6" localSheetId="122" hidden="1">#REF!</definedName>
    <definedName name="TRNR_f57d79fb0f2b4530a78cef52aaeb810e_6006_6" localSheetId="123" hidden="1">#REF!</definedName>
    <definedName name="TRNR_f57d79fb0f2b4530a78cef52aaeb810e_6006_6" localSheetId="126" hidden="1">#REF!</definedName>
    <definedName name="TRNR_f57d79fb0f2b4530a78cef52aaeb810e_6006_6" hidden="1">#REF!</definedName>
    <definedName name="TRNR_f58215c22be84c998d82d6b6490efd21_61_2" localSheetId="29" hidden="1">#REF!</definedName>
    <definedName name="TRNR_f58215c22be84c998d82d6b6490efd21_61_2" localSheetId="48" hidden="1">#REF!</definedName>
    <definedName name="TRNR_f58215c22be84c998d82d6b6490efd21_61_2" localSheetId="49" hidden="1">#REF!</definedName>
    <definedName name="TRNR_f58215c22be84c998d82d6b6490efd21_61_2" localSheetId="51" hidden="1">#REF!</definedName>
    <definedName name="TRNR_f58215c22be84c998d82d6b6490efd21_61_2" localSheetId="36" hidden="1">#REF!</definedName>
    <definedName name="TRNR_f58215c22be84c998d82d6b6490efd21_61_2" localSheetId="123" hidden="1">#REF!</definedName>
    <definedName name="TRNR_f58215c22be84c998d82d6b6490efd21_61_2" localSheetId="124" hidden="1">#REF!</definedName>
    <definedName name="TRNR_f58215c22be84c998d82d6b6490efd21_61_2" localSheetId="125" hidden="1">#REF!</definedName>
    <definedName name="TRNR_f58215c22be84c998d82d6b6490efd21_61_2" localSheetId="127" hidden="1">#REF!</definedName>
    <definedName name="TRNR_f58215c22be84c998d82d6b6490efd21_61_2" localSheetId="128" hidden="1">#REF!</definedName>
    <definedName name="TRNR_f58215c22be84c998d82d6b6490efd21_61_2" localSheetId="129" hidden="1">#REF!</definedName>
    <definedName name="TRNR_f58215c22be84c998d82d6b6490efd21_61_2" localSheetId="136" hidden="1">#REF!</definedName>
    <definedName name="TRNR_f58215c22be84c998d82d6b6490efd21_61_2" localSheetId="38" hidden="1">#REF!</definedName>
    <definedName name="TRNR_f58215c22be84c998d82d6b6490efd21_61_2" hidden="1">#REF!</definedName>
    <definedName name="TRNR_f5982e366df746eda7928cb4ffb5f0ee_246_1" localSheetId="5" hidden="1">#REF!</definedName>
    <definedName name="TRNR_f5982e366df746eda7928cb4ffb5f0ee_246_1" localSheetId="6" hidden="1">#REF!</definedName>
    <definedName name="TRNR_f5982e366df746eda7928cb4ffb5f0ee_246_1" localSheetId="7" hidden="1">#REF!</definedName>
    <definedName name="TRNR_f5982e366df746eda7928cb4ffb5f0ee_246_1" localSheetId="8" hidden="1">#REF!</definedName>
    <definedName name="TRNR_f5982e366df746eda7928cb4ffb5f0ee_246_1" localSheetId="9" hidden="1">#REF!</definedName>
    <definedName name="TRNR_f5982e366df746eda7928cb4ffb5f0ee_246_1" localSheetId="28" hidden="1">#REF!</definedName>
    <definedName name="TRNR_f5982e366df746eda7928cb4ffb5f0ee_246_1" localSheetId="47" hidden="1">#REF!</definedName>
    <definedName name="TRNR_f5982e366df746eda7928cb4ffb5f0ee_246_1" localSheetId="48" hidden="1">#REF!</definedName>
    <definedName name="TRNR_f5982e366df746eda7928cb4ffb5f0ee_246_1" localSheetId="49" hidden="1">#REF!</definedName>
    <definedName name="TRNR_f5982e366df746eda7928cb4ffb5f0ee_246_1" localSheetId="51" hidden="1">#REF!</definedName>
    <definedName name="TRNR_f5982e366df746eda7928cb4ffb5f0ee_246_1" localSheetId="122" hidden="1">#REF!</definedName>
    <definedName name="TRNR_f5982e366df746eda7928cb4ffb5f0ee_246_1" localSheetId="123" hidden="1">#REF!</definedName>
    <definedName name="TRNR_f5982e366df746eda7928cb4ffb5f0ee_246_1" localSheetId="124" hidden="1">#REF!</definedName>
    <definedName name="TRNR_f5982e366df746eda7928cb4ffb5f0ee_246_1" localSheetId="125" hidden="1">#REF!</definedName>
    <definedName name="TRNR_f5982e366df746eda7928cb4ffb5f0ee_246_1" localSheetId="126" hidden="1">#REF!</definedName>
    <definedName name="TRNR_f5982e366df746eda7928cb4ffb5f0ee_246_1" localSheetId="127" hidden="1">#REF!</definedName>
    <definedName name="TRNR_f5982e366df746eda7928cb4ffb5f0ee_246_1" localSheetId="136" hidden="1">#REF!</definedName>
    <definedName name="TRNR_f5982e366df746eda7928cb4ffb5f0ee_246_1" hidden="1">#REF!</definedName>
    <definedName name="TRNR_f59ca13216374ddd99296c39f4072833_2_1" localSheetId="122" hidden="1">#REF!</definedName>
    <definedName name="TRNR_f59ca13216374ddd99296c39f4072833_2_1" localSheetId="123" hidden="1">#REF!</definedName>
    <definedName name="TRNR_f59ca13216374ddd99296c39f4072833_2_1" localSheetId="124" hidden="1">#REF!</definedName>
    <definedName name="TRNR_f59ca13216374ddd99296c39f4072833_2_1" localSheetId="125" hidden="1">#REF!</definedName>
    <definedName name="TRNR_f59ca13216374ddd99296c39f4072833_2_1" localSheetId="127" hidden="1">#REF!</definedName>
    <definedName name="TRNR_f59ca13216374ddd99296c39f4072833_2_1" localSheetId="128" hidden="1">#REF!</definedName>
    <definedName name="TRNR_f59ca13216374ddd99296c39f4072833_2_1" localSheetId="129" hidden="1">#REF!</definedName>
    <definedName name="TRNR_f59ca13216374ddd99296c39f4072833_2_1" localSheetId="136" hidden="1">#REF!</definedName>
    <definedName name="TRNR_f59ca13216374ddd99296c39f4072833_2_1" hidden="1">#REF!</definedName>
    <definedName name="TRNR_f5abe05efae7404a8cb818aee6ff412e_5965_6" localSheetId="5" hidden="1">#REF!</definedName>
    <definedName name="TRNR_f5abe05efae7404a8cb818aee6ff412e_5965_6" localSheetId="6" hidden="1">#REF!</definedName>
    <definedName name="TRNR_f5abe05efae7404a8cb818aee6ff412e_5965_6" localSheetId="7" hidden="1">#REF!</definedName>
    <definedName name="TRNR_f5abe05efae7404a8cb818aee6ff412e_5965_6" localSheetId="8" hidden="1">#REF!</definedName>
    <definedName name="TRNR_f5abe05efae7404a8cb818aee6ff412e_5965_6" localSheetId="9" hidden="1">#REF!</definedName>
    <definedName name="TRNR_f5abe05efae7404a8cb818aee6ff412e_5965_6" localSheetId="36" hidden="1">#REF!</definedName>
    <definedName name="TRNR_f5abe05efae7404a8cb818aee6ff412e_5965_6" localSheetId="122" hidden="1">#REF!</definedName>
    <definedName name="TRNR_f5abe05efae7404a8cb818aee6ff412e_5965_6" localSheetId="123" hidden="1">#REF!</definedName>
    <definedName name="TRNR_f5abe05efae7404a8cb818aee6ff412e_5965_6" localSheetId="124" hidden="1">#REF!</definedName>
    <definedName name="TRNR_f5abe05efae7404a8cb818aee6ff412e_5965_6" localSheetId="125" hidden="1">#REF!</definedName>
    <definedName name="TRNR_f5abe05efae7404a8cb818aee6ff412e_5965_6" localSheetId="126" hidden="1">#REF!</definedName>
    <definedName name="TRNR_f5abe05efae7404a8cb818aee6ff412e_5965_6" localSheetId="127" hidden="1">#REF!</definedName>
    <definedName name="TRNR_f5abe05efae7404a8cb818aee6ff412e_5965_6" localSheetId="128" hidden="1">#REF!</definedName>
    <definedName name="TRNR_f5abe05efae7404a8cb818aee6ff412e_5965_6" localSheetId="129" hidden="1">#REF!</definedName>
    <definedName name="TRNR_f5abe05efae7404a8cb818aee6ff412e_5965_6" localSheetId="136" hidden="1">#REF!</definedName>
    <definedName name="TRNR_f5abe05efae7404a8cb818aee6ff412e_5965_6" hidden="1">#REF!</definedName>
    <definedName name="TRNR_f5c2d9a81bb94ae4a5dbf4de4e4469be_61_2" localSheetId="29" hidden="1">#REF!</definedName>
    <definedName name="TRNR_f5c2d9a81bb94ae4a5dbf4de4e4469be_61_2" localSheetId="48" hidden="1">#REF!</definedName>
    <definedName name="TRNR_f5c2d9a81bb94ae4a5dbf4de4e4469be_61_2" localSheetId="49" hidden="1">#REF!</definedName>
    <definedName name="TRNR_f5c2d9a81bb94ae4a5dbf4de4e4469be_61_2" localSheetId="51" hidden="1">#REF!</definedName>
    <definedName name="TRNR_f5c2d9a81bb94ae4a5dbf4de4e4469be_61_2" localSheetId="36" hidden="1">#REF!</definedName>
    <definedName name="TRNR_f5c2d9a81bb94ae4a5dbf4de4e4469be_61_2" localSheetId="123" hidden="1">#REF!</definedName>
    <definedName name="TRNR_f5c2d9a81bb94ae4a5dbf4de4e4469be_61_2" localSheetId="124" hidden="1">#REF!</definedName>
    <definedName name="TRNR_f5c2d9a81bb94ae4a5dbf4de4e4469be_61_2" localSheetId="125" hidden="1">#REF!</definedName>
    <definedName name="TRNR_f5c2d9a81bb94ae4a5dbf4de4e4469be_61_2" localSheetId="127" hidden="1">#REF!</definedName>
    <definedName name="TRNR_f5c2d9a81bb94ae4a5dbf4de4e4469be_61_2" localSheetId="128" hidden="1">#REF!</definedName>
    <definedName name="TRNR_f5c2d9a81bb94ae4a5dbf4de4e4469be_61_2" localSheetId="129" hidden="1">#REF!</definedName>
    <definedName name="TRNR_f5c2d9a81bb94ae4a5dbf4de4e4469be_61_2" localSheetId="136" hidden="1">#REF!</definedName>
    <definedName name="TRNR_f5c2d9a81bb94ae4a5dbf4de4e4469be_61_2" localSheetId="38" hidden="1">#REF!</definedName>
    <definedName name="TRNR_f5c2d9a81bb94ae4a5dbf4de4e4469be_61_2" hidden="1">#REF!</definedName>
    <definedName name="TRNR_f5c925e214cc45b88bf4163a91ee065f_101_6" localSheetId="29" hidden="1">#REF!</definedName>
    <definedName name="TRNR_f5c925e214cc45b88bf4163a91ee065f_101_6" localSheetId="48" hidden="1">#REF!</definedName>
    <definedName name="TRNR_f5c925e214cc45b88bf4163a91ee065f_101_6" localSheetId="49" hidden="1">#REF!</definedName>
    <definedName name="TRNR_f5c925e214cc45b88bf4163a91ee065f_101_6" localSheetId="51" hidden="1">#REF!</definedName>
    <definedName name="TRNR_f5c925e214cc45b88bf4163a91ee065f_101_6" localSheetId="36" hidden="1">#REF!</definedName>
    <definedName name="TRNR_f5c925e214cc45b88bf4163a91ee065f_101_6" localSheetId="123" hidden="1">#REF!</definedName>
    <definedName name="TRNR_f5c925e214cc45b88bf4163a91ee065f_101_6" localSheetId="124" hidden="1">#REF!</definedName>
    <definedName name="TRNR_f5c925e214cc45b88bf4163a91ee065f_101_6" localSheetId="125" hidden="1">#REF!</definedName>
    <definedName name="TRNR_f5c925e214cc45b88bf4163a91ee065f_101_6" localSheetId="127" hidden="1">#REF!</definedName>
    <definedName name="TRNR_f5c925e214cc45b88bf4163a91ee065f_101_6" localSheetId="128" hidden="1">#REF!</definedName>
    <definedName name="TRNR_f5c925e214cc45b88bf4163a91ee065f_101_6" localSheetId="129" hidden="1">#REF!</definedName>
    <definedName name="TRNR_f5c925e214cc45b88bf4163a91ee065f_101_6" localSheetId="38" hidden="1">#REF!</definedName>
    <definedName name="TRNR_f5c925e214cc45b88bf4163a91ee065f_101_6" hidden="1">#REF!</definedName>
    <definedName name="TRNR_f5c9e3a58ed74a5a99cfdc8bce2192d2_61_2" localSheetId="29" hidden="1">#REF!</definedName>
    <definedName name="TRNR_f5c9e3a58ed74a5a99cfdc8bce2192d2_61_2" localSheetId="48" hidden="1">#REF!</definedName>
    <definedName name="TRNR_f5c9e3a58ed74a5a99cfdc8bce2192d2_61_2" localSheetId="49" hidden="1">#REF!</definedName>
    <definedName name="TRNR_f5c9e3a58ed74a5a99cfdc8bce2192d2_61_2" localSheetId="51" hidden="1">#REF!</definedName>
    <definedName name="TRNR_f5c9e3a58ed74a5a99cfdc8bce2192d2_61_2" localSheetId="36" hidden="1">#REF!</definedName>
    <definedName name="TRNR_f5c9e3a58ed74a5a99cfdc8bce2192d2_61_2" localSheetId="123" hidden="1">#REF!</definedName>
    <definedName name="TRNR_f5c9e3a58ed74a5a99cfdc8bce2192d2_61_2" localSheetId="124" hidden="1">#REF!</definedName>
    <definedName name="TRNR_f5c9e3a58ed74a5a99cfdc8bce2192d2_61_2" localSheetId="125" hidden="1">#REF!</definedName>
    <definedName name="TRNR_f5c9e3a58ed74a5a99cfdc8bce2192d2_61_2" localSheetId="127" hidden="1">#REF!</definedName>
    <definedName name="TRNR_f5c9e3a58ed74a5a99cfdc8bce2192d2_61_2" localSheetId="128" hidden="1">#REF!</definedName>
    <definedName name="TRNR_f5c9e3a58ed74a5a99cfdc8bce2192d2_61_2" localSheetId="129" hidden="1">#REF!</definedName>
    <definedName name="TRNR_f5c9e3a58ed74a5a99cfdc8bce2192d2_61_2" localSheetId="38" hidden="1">#REF!</definedName>
    <definedName name="TRNR_f5c9e3a58ed74a5a99cfdc8bce2192d2_61_2" hidden="1">#REF!</definedName>
    <definedName name="TRNR_f5da9eadd3c24a80a716718d11d838a5_61_2" localSheetId="29" hidden="1">#REF!</definedName>
    <definedName name="TRNR_f5da9eadd3c24a80a716718d11d838a5_61_2" localSheetId="31" hidden="1">#REF!</definedName>
    <definedName name="TRNR_f5da9eadd3c24a80a716718d11d838a5_61_2" localSheetId="32" hidden="1">#REF!</definedName>
    <definedName name="TRNR_f5da9eadd3c24a80a716718d11d838a5_61_2" localSheetId="36" hidden="1">#REF!</definedName>
    <definedName name="TRNR_f5da9eadd3c24a80a716718d11d838a5_61_2" localSheetId="123" hidden="1">#REF!</definedName>
    <definedName name="TRNR_f5da9eadd3c24a80a716718d11d838a5_61_2" localSheetId="124" hidden="1">#REF!</definedName>
    <definedName name="TRNR_f5da9eadd3c24a80a716718d11d838a5_61_2" localSheetId="125" hidden="1">#REF!</definedName>
    <definedName name="TRNR_f5da9eadd3c24a80a716718d11d838a5_61_2" localSheetId="126" hidden="1">#REF!</definedName>
    <definedName name="TRNR_f5da9eadd3c24a80a716718d11d838a5_61_2" localSheetId="127" hidden="1">#REF!</definedName>
    <definedName name="TRNR_f5da9eadd3c24a80a716718d11d838a5_61_2" localSheetId="128" hidden="1">#REF!</definedName>
    <definedName name="TRNR_f5da9eadd3c24a80a716718d11d838a5_61_2" localSheetId="129" hidden="1">#REF!</definedName>
    <definedName name="TRNR_f5da9eadd3c24a80a716718d11d838a5_61_2" localSheetId="38" hidden="1">#REF!</definedName>
    <definedName name="TRNR_f5da9eadd3c24a80a716718d11d838a5_61_2" hidden="1">#REF!</definedName>
    <definedName name="TRNR_f5e471d4733e4950a3745b65acdf367f_61_2" localSheetId="29" hidden="1">#REF!</definedName>
    <definedName name="TRNR_f5e471d4733e4950a3745b65acdf367f_61_2" localSheetId="48" hidden="1">#REF!</definedName>
    <definedName name="TRNR_f5e471d4733e4950a3745b65acdf367f_61_2" localSheetId="49" hidden="1">#REF!</definedName>
    <definedName name="TRNR_f5e471d4733e4950a3745b65acdf367f_61_2" localSheetId="51" hidden="1">#REF!</definedName>
    <definedName name="TRNR_f5e471d4733e4950a3745b65acdf367f_61_2" localSheetId="36" hidden="1">#REF!</definedName>
    <definedName name="TRNR_f5e471d4733e4950a3745b65acdf367f_61_2" localSheetId="123" hidden="1">#REF!</definedName>
    <definedName name="TRNR_f5e471d4733e4950a3745b65acdf367f_61_2" localSheetId="124" hidden="1">#REF!</definedName>
    <definedName name="TRNR_f5e471d4733e4950a3745b65acdf367f_61_2" localSheetId="125" hidden="1">#REF!</definedName>
    <definedName name="TRNR_f5e471d4733e4950a3745b65acdf367f_61_2" localSheetId="127" hidden="1">#REF!</definedName>
    <definedName name="TRNR_f5e471d4733e4950a3745b65acdf367f_61_2" localSheetId="128" hidden="1">#REF!</definedName>
    <definedName name="TRNR_f5e471d4733e4950a3745b65acdf367f_61_2" localSheetId="129" hidden="1">#REF!</definedName>
    <definedName name="TRNR_f5e471d4733e4950a3745b65acdf367f_61_2" localSheetId="38" hidden="1">#REF!</definedName>
    <definedName name="TRNR_f5e471d4733e4950a3745b65acdf367f_61_2" hidden="1">#REF!</definedName>
    <definedName name="TRNR_f5e8e473f2f04a24a9fde3791f1bcbba_326_10" hidden="1">#REF!</definedName>
    <definedName name="TRNR_f5f1e034479d4a4798da055062849be4_108_4" localSheetId="28" hidden="1">#REF!</definedName>
    <definedName name="TRNR_f5f1e034479d4a4798da055062849be4_108_4" localSheetId="29" hidden="1">#REF!</definedName>
    <definedName name="TRNR_f5f1e034479d4a4798da055062849be4_108_4" localSheetId="52" hidden="1">#REF!</definedName>
    <definedName name="TRNR_f5f1e034479d4a4798da055062849be4_108_4" localSheetId="36" hidden="1">#REF!</definedName>
    <definedName name="TRNR_f5f1e034479d4a4798da055062849be4_108_4" localSheetId="122" hidden="1">#REF!</definedName>
    <definedName name="TRNR_f5f1e034479d4a4798da055062849be4_108_4" localSheetId="123" hidden="1">#REF!</definedName>
    <definedName name="TRNR_f5f1e034479d4a4798da055062849be4_108_4" localSheetId="124" hidden="1">#REF!</definedName>
    <definedName name="TRNR_f5f1e034479d4a4798da055062849be4_108_4" localSheetId="125" hidden="1">#REF!</definedName>
    <definedName name="TRNR_f5f1e034479d4a4798da055062849be4_108_4" localSheetId="126" hidden="1">#REF!</definedName>
    <definedName name="TRNR_f5f1e034479d4a4798da055062849be4_108_4" localSheetId="127" hidden="1">#REF!</definedName>
    <definedName name="TRNR_f5f1e034479d4a4798da055062849be4_108_4" localSheetId="128" hidden="1">#REF!</definedName>
    <definedName name="TRNR_f5f1e034479d4a4798da055062849be4_108_4" localSheetId="129" hidden="1">#REF!</definedName>
    <definedName name="TRNR_f5f1e034479d4a4798da055062849be4_108_4" localSheetId="38" hidden="1">#REF!</definedName>
    <definedName name="TRNR_f5f1e034479d4a4798da055062849be4_108_4" hidden="1">#REF!</definedName>
    <definedName name="TRNR_f5f2cf0224aa41aab703f973e45724a3_61_2" localSheetId="29" hidden="1">#REF!</definedName>
    <definedName name="TRNR_f5f2cf0224aa41aab703f973e45724a3_61_2" localSheetId="48" hidden="1">#REF!</definedName>
    <definedName name="TRNR_f5f2cf0224aa41aab703f973e45724a3_61_2" localSheetId="49" hidden="1">#REF!</definedName>
    <definedName name="TRNR_f5f2cf0224aa41aab703f973e45724a3_61_2" localSheetId="51" hidden="1">#REF!</definedName>
    <definedName name="TRNR_f5f2cf0224aa41aab703f973e45724a3_61_2" localSheetId="36" hidden="1">#REF!</definedName>
    <definedName name="TRNR_f5f2cf0224aa41aab703f973e45724a3_61_2" localSheetId="123" hidden="1">#REF!</definedName>
    <definedName name="TRNR_f5f2cf0224aa41aab703f973e45724a3_61_2" localSheetId="124" hidden="1">#REF!</definedName>
    <definedName name="TRNR_f5f2cf0224aa41aab703f973e45724a3_61_2" localSheetId="125" hidden="1">#REF!</definedName>
    <definedName name="TRNR_f5f2cf0224aa41aab703f973e45724a3_61_2" localSheetId="127" hidden="1">#REF!</definedName>
    <definedName name="TRNR_f5f2cf0224aa41aab703f973e45724a3_61_2" localSheetId="128" hidden="1">#REF!</definedName>
    <definedName name="TRNR_f5f2cf0224aa41aab703f973e45724a3_61_2" localSheetId="129" hidden="1">#REF!</definedName>
    <definedName name="TRNR_f5f2cf0224aa41aab703f973e45724a3_61_2" localSheetId="38" hidden="1">#REF!</definedName>
    <definedName name="TRNR_f5f2cf0224aa41aab703f973e45724a3_61_2" hidden="1">#REF!</definedName>
    <definedName name="TRNR_f603346e693542689759f78c2950653c_61_2" localSheetId="29" hidden="1">#REF!</definedName>
    <definedName name="TRNR_f603346e693542689759f78c2950653c_61_2" localSheetId="48" hidden="1">#REF!</definedName>
    <definedName name="TRNR_f603346e693542689759f78c2950653c_61_2" localSheetId="49" hidden="1">#REF!</definedName>
    <definedName name="TRNR_f603346e693542689759f78c2950653c_61_2" localSheetId="51" hidden="1">#REF!</definedName>
    <definedName name="TRNR_f603346e693542689759f78c2950653c_61_2" localSheetId="36" hidden="1">#REF!</definedName>
    <definedName name="TRNR_f603346e693542689759f78c2950653c_61_2" localSheetId="123" hidden="1">#REF!</definedName>
    <definedName name="TRNR_f603346e693542689759f78c2950653c_61_2" localSheetId="124" hidden="1">#REF!</definedName>
    <definedName name="TRNR_f603346e693542689759f78c2950653c_61_2" localSheetId="125" hidden="1">#REF!</definedName>
    <definedName name="TRNR_f603346e693542689759f78c2950653c_61_2" localSheetId="127" hidden="1">#REF!</definedName>
    <definedName name="TRNR_f603346e693542689759f78c2950653c_61_2" localSheetId="128" hidden="1">#REF!</definedName>
    <definedName name="TRNR_f603346e693542689759f78c2950653c_61_2" localSheetId="129" hidden="1">#REF!</definedName>
    <definedName name="TRNR_f603346e693542689759f78c2950653c_61_2" localSheetId="38" hidden="1">#REF!</definedName>
    <definedName name="TRNR_f603346e693542689759f78c2950653c_61_2" hidden="1">#REF!</definedName>
    <definedName name="TRNR_f66a27a42e104d6cb8055af8ad60e04a_5860_6" localSheetId="36" hidden="1">#REF!</definedName>
    <definedName name="TRNR_f66a27a42e104d6cb8055af8ad60e04a_5860_6" localSheetId="122" hidden="1">#REF!</definedName>
    <definedName name="TRNR_f66a27a42e104d6cb8055af8ad60e04a_5860_6" localSheetId="123" hidden="1">#REF!</definedName>
    <definedName name="TRNR_f66a27a42e104d6cb8055af8ad60e04a_5860_6" localSheetId="126" hidden="1">#REF!</definedName>
    <definedName name="TRNR_f66a27a42e104d6cb8055af8ad60e04a_5860_6" localSheetId="127" hidden="1">#REF!</definedName>
    <definedName name="TRNR_f66a27a42e104d6cb8055af8ad60e04a_5860_6" hidden="1">#REF!</definedName>
    <definedName name="TRNR_f6a14ba99eae4d24bf63924b11c77c16_61_10" localSheetId="29" hidden="1">#REF!</definedName>
    <definedName name="TRNR_f6a14ba99eae4d24bf63924b11c77c16_61_10" localSheetId="48" hidden="1">#REF!</definedName>
    <definedName name="TRNR_f6a14ba99eae4d24bf63924b11c77c16_61_10" localSheetId="49" hidden="1">#REF!</definedName>
    <definedName name="TRNR_f6a14ba99eae4d24bf63924b11c77c16_61_10" localSheetId="51" hidden="1">#REF!</definedName>
    <definedName name="TRNR_f6a14ba99eae4d24bf63924b11c77c16_61_10" localSheetId="31" hidden="1">#REF!</definedName>
    <definedName name="TRNR_f6a14ba99eae4d24bf63924b11c77c16_61_10" localSheetId="32" hidden="1">#REF!</definedName>
    <definedName name="TRNR_f6a14ba99eae4d24bf63924b11c77c16_61_10" localSheetId="36" hidden="1">#REF!</definedName>
    <definedName name="TRNR_f6a14ba99eae4d24bf63924b11c77c16_61_10" localSheetId="122" hidden="1">#REF!</definedName>
    <definedName name="TRNR_f6a14ba99eae4d24bf63924b11c77c16_61_10" localSheetId="123" hidden="1">#REF!</definedName>
    <definedName name="TRNR_f6a14ba99eae4d24bf63924b11c77c16_61_10" localSheetId="126" hidden="1">#REF!</definedName>
    <definedName name="TRNR_f6a14ba99eae4d24bf63924b11c77c16_61_10" localSheetId="38" hidden="1">#REF!</definedName>
    <definedName name="TRNR_f6a14ba99eae4d24bf63924b11c77c16_61_10" hidden="1">#REF!</definedName>
    <definedName name="TRNR_f6a8f24744b2419c97b8e8c68ac9ae9a_524_1" localSheetId="122" hidden="1">#REF!</definedName>
    <definedName name="TRNR_f6a8f24744b2419c97b8e8c68ac9ae9a_524_1" localSheetId="123" hidden="1">#REF!</definedName>
    <definedName name="TRNR_f6a8f24744b2419c97b8e8c68ac9ae9a_524_1" localSheetId="124" hidden="1">#REF!</definedName>
    <definedName name="TRNR_f6a8f24744b2419c97b8e8c68ac9ae9a_524_1" localSheetId="125" hidden="1">#REF!</definedName>
    <definedName name="TRNR_f6a8f24744b2419c97b8e8c68ac9ae9a_524_1" localSheetId="127" hidden="1">#REF!</definedName>
    <definedName name="TRNR_f6a8f24744b2419c97b8e8c68ac9ae9a_524_1" localSheetId="128" hidden="1">#REF!</definedName>
    <definedName name="TRNR_f6a8f24744b2419c97b8e8c68ac9ae9a_524_1" localSheetId="129" hidden="1">#REF!</definedName>
    <definedName name="TRNR_f6a8f24744b2419c97b8e8c68ac9ae9a_524_1" localSheetId="136" hidden="1">#REF!</definedName>
    <definedName name="TRNR_f6a8f24744b2419c97b8e8c68ac9ae9a_524_1" hidden="1">#REF!</definedName>
    <definedName name="TRNR_f6accfd311ca4bf7a1e596a152dca4ae_990_27" localSheetId="29" hidden="1">#REF!</definedName>
    <definedName name="TRNR_f6accfd311ca4bf7a1e596a152dca4ae_990_27" localSheetId="36" hidden="1">#REF!</definedName>
    <definedName name="TRNR_f6accfd311ca4bf7a1e596a152dca4ae_990_27" localSheetId="123" hidden="1">#REF!</definedName>
    <definedName name="TRNR_f6accfd311ca4bf7a1e596a152dca4ae_990_27" localSheetId="124" hidden="1">#REF!</definedName>
    <definedName name="TRNR_f6accfd311ca4bf7a1e596a152dca4ae_990_27" localSheetId="125" hidden="1">#REF!</definedName>
    <definedName name="TRNR_f6accfd311ca4bf7a1e596a152dca4ae_990_27" localSheetId="127" hidden="1">#REF!</definedName>
    <definedName name="TRNR_f6accfd311ca4bf7a1e596a152dca4ae_990_27" localSheetId="128" hidden="1">#REF!</definedName>
    <definedName name="TRNR_f6accfd311ca4bf7a1e596a152dca4ae_990_27" localSheetId="129" hidden="1">#REF!</definedName>
    <definedName name="TRNR_f6accfd311ca4bf7a1e596a152dca4ae_990_27" localSheetId="136" hidden="1">#REF!</definedName>
    <definedName name="TRNR_f6accfd311ca4bf7a1e596a152dca4ae_990_27" localSheetId="38" hidden="1">#REF!</definedName>
    <definedName name="TRNR_f6accfd311ca4bf7a1e596a152dca4ae_990_27" hidden="1">#REF!</definedName>
    <definedName name="TRNR_f6b8d41d637d4009b9b855a99034371c_2_1" localSheetId="28" hidden="1">#REF!</definedName>
    <definedName name="TRNR_f6b8d41d637d4009b9b855a99034371c_2_1" localSheetId="29" hidden="1">#REF!</definedName>
    <definedName name="TRNR_f6b8d41d637d4009b9b855a99034371c_2_1" localSheetId="52" hidden="1">#REF!</definedName>
    <definedName name="TRNR_f6b8d41d637d4009b9b855a99034371c_2_1" localSheetId="36" hidden="1">#REF!</definedName>
    <definedName name="TRNR_f6b8d41d637d4009b9b855a99034371c_2_1" localSheetId="122" hidden="1">#REF!</definedName>
    <definedName name="TRNR_f6b8d41d637d4009b9b855a99034371c_2_1" localSheetId="123" hidden="1">#REF!</definedName>
    <definedName name="TRNR_f6b8d41d637d4009b9b855a99034371c_2_1" localSheetId="124" hidden="1">#REF!</definedName>
    <definedName name="TRNR_f6b8d41d637d4009b9b855a99034371c_2_1" localSheetId="125" hidden="1">#REF!</definedName>
    <definedName name="TRNR_f6b8d41d637d4009b9b855a99034371c_2_1" localSheetId="126" hidden="1">#REF!</definedName>
    <definedName name="TRNR_f6b8d41d637d4009b9b855a99034371c_2_1" localSheetId="127" hidden="1">#REF!</definedName>
    <definedName name="TRNR_f6b8d41d637d4009b9b855a99034371c_2_1" localSheetId="128" hidden="1">#REF!</definedName>
    <definedName name="TRNR_f6b8d41d637d4009b9b855a99034371c_2_1" localSheetId="129" hidden="1">#REF!</definedName>
    <definedName name="TRNR_f6b8d41d637d4009b9b855a99034371c_2_1" localSheetId="38" hidden="1">#REF!</definedName>
    <definedName name="TRNR_f6b8d41d637d4009b9b855a99034371c_2_1" hidden="1">#REF!</definedName>
    <definedName name="TRNR_f6d956d11e2e442c9ca0821131b6cddd_61_2" localSheetId="29" hidden="1">#REF!</definedName>
    <definedName name="TRNR_f6d956d11e2e442c9ca0821131b6cddd_61_2" localSheetId="48" hidden="1">#REF!</definedName>
    <definedName name="TRNR_f6d956d11e2e442c9ca0821131b6cddd_61_2" localSheetId="49" hidden="1">#REF!</definedName>
    <definedName name="TRNR_f6d956d11e2e442c9ca0821131b6cddd_61_2" localSheetId="51" hidden="1">#REF!</definedName>
    <definedName name="TRNR_f6d956d11e2e442c9ca0821131b6cddd_61_2" localSheetId="36" hidden="1">#REF!</definedName>
    <definedName name="TRNR_f6d956d11e2e442c9ca0821131b6cddd_61_2" localSheetId="123" hidden="1">#REF!</definedName>
    <definedName name="TRNR_f6d956d11e2e442c9ca0821131b6cddd_61_2" localSheetId="124" hidden="1">#REF!</definedName>
    <definedName name="TRNR_f6d956d11e2e442c9ca0821131b6cddd_61_2" localSheetId="125" hidden="1">#REF!</definedName>
    <definedName name="TRNR_f6d956d11e2e442c9ca0821131b6cddd_61_2" localSheetId="127" hidden="1">#REF!</definedName>
    <definedName name="TRNR_f6d956d11e2e442c9ca0821131b6cddd_61_2" localSheetId="128" hidden="1">#REF!</definedName>
    <definedName name="TRNR_f6d956d11e2e442c9ca0821131b6cddd_61_2" localSheetId="129" hidden="1">#REF!</definedName>
    <definedName name="TRNR_f6d956d11e2e442c9ca0821131b6cddd_61_2" localSheetId="38" hidden="1">#REF!</definedName>
    <definedName name="TRNR_f6d956d11e2e442c9ca0821131b6cddd_61_2" hidden="1">#REF!</definedName>
    <definedName name="TRNR_f6e3c363c09d4e869b3feb4329fb2631_73_11" hidden="1">#REF!</definedName>
    <definedName name="TRNR_f6ef98adf9c74c0b84b93ada85d91c8e_50_3" localSheetId="5" hidden="1">#REF!</definedName>
    <definedName name="TRNR_f6ef98adf9c74c0b84b93ada85d91c8e_50_3" localSheetId="6" hidden="1">#REF!</definedName>
    <definedName name="TRNR_f6ef98adf9c74c0b84b93ada85d91c8e_50_3" localSheetId="7" hidden="1">#REF!</definedName>
    <definedName name="TRNR_f6ef98adf9c74c0b84b93ada85d91c8e_50_3" localSheetId="8" hidden="1">#REF!</definedName>
    <definedName name="TRNR_f6ef98adf9c74c0b84b93ada85d91c8e_50_3" localSheetId="9" hidden="1">#REF!</definedName>
    <definedName name="TRNR_f6ef98adf9c74c0b84b93ada85d91c8e_50_3" localSheetId="28" hidden="1">#REF!</definedName>
    <definedName name="TRNR_f6ef98adf9c74c0b84b93ada85d91c8e_50_3" localSheetId="36" hidden="1">#REF!</definedName>
    <definedName name="TRNR_f6ef98adf9c74c0b84b93ada85d91c8e_50_3" localSheetId="122" hidden="1">#REF!</definedName>
    <definedName name="TRNR_f6ef98adf9c74c0b84b93ada85d91c8e_50_3" localSheetId="123" hidden="1">#REF!</definedName>
    <definedName name="TRNR_f6ef98adf9c74c0b84b93ada85d91c8e_50_3" localSheetId="126" hidden="1">#REF!</definedName>
    <definedName name="TRNR_f6ef98adf9c74c0b84b93ada85d91c8e_50_3" localSheetId="127" hidden="1">#REF!</definedName>
    <definedName name="TRNR_f6ef98adf9c74c0b84b93ada85d91c8e_50_3" hidden="1">#REF!</definedName>
    <definedName name="TRNR_f6ffdf1337684d9190851d0e85df2391_61_2" localSheetId="29" hidden="1">#REF!</definedName>
    <definedName name="TRNR_f6ffdf1337684d9190851d0e85df2391_61_2" localSheetId="48" hidden="1">#REF!</definedName>
    <definedName name="TRNR_f6ffdf1337684d9190851d0e85df2391_61_2" localSheetId="49" hidden="1">#REF!</definedName>
    <definedName name="TRNR_f6ffdf1337684d9190851d0e85df2391_61_2" localSheetId="51" hidden="1">#REF!</definedName>
    <definedName name="TRNR_f6ffdf1337684d9190851d0e85df2391_61_2" localSheetId="36" hidden="1">#REF!</definedName>
    <definedName name="TRNR_f6ffdf1337684d9190851d0e85df2391_61_2" localSheetId="123" hidden="1">#REF!</definedName>
    <definedName name="TRNR_f6ffdf1337684d9190851d0e85df2391_61_2" localSheetId="124" hidden="1">#REF!</definedName>
    <definedName name="TRNR_f6ffdf1337684d9190851d0e85df2391_61_2" localSheetId="125" hidden="1">#REF!</definedName>
    <definedName name="TRNR_f6ffdf1337684d9190851d0e85df2391_61_2" localSheetId="127" hidden="1">#REF!</definedName>
    <definedName name="TRNR_f6ffdf1337684d9190851d0e85df2391_61_2" localSheetId="128" hidden="1">#REF!</definedName>
    <definedName name="TRNR_f6ffdf1337684d9190851d0e85df2391_61_2" localSheetId="129" hidden="1">#REF!</definedName>
    <definedName name="TRNR_f6ffdf1337684d9190851d0e85df2391_61_2" localSheetId="136" hidden="1">#REF!</definedName>
    <definedName name="TRNR_f6ffdf1337684d9190851d0e85df2391_61_2" localSheetId="38" hidden="1">#REF!</definedName>
    <definedName name="TRNR_f6ffdf1337684d9190851d0e85df2391_61_2" hidden="1">#REF!</definedName>
    <definedName name="TRNR_f704c09774b84f0d8a5f1f5592861cfd_206_1" localSheetId="122" hidden="1">#REF!</definedName>
    <definedName name="TRNR_f704c09774b84f0d8a5f1f5592861cfd_206_1" localSheetId="123" hidden="1">#REF!</definedName>
    <definedName name="TRNR_f704c09774b84f0d8a5f1f5592861cfd_206_1" localSheetId="124" hidden="1">#REF!</definedName>
    <definedName name="TRNR_f704c09774b84f0d8a5f1f5592861cfd_206_1" localSheetId="125" hidden="1">#REF!</definedName>
    <definedName name="TRNR_f704c09774b84f0d8a5f1f5592861cfd_206_1" localSheetId="126" hidden="1">#REF!</definedName>
    <definedName name="TRNR_f704c09774b84f0d8a5f1f5592861cfd_206_1" localSheetId="127" hidden="1">#REF!</definedName>
    <definedName name="TRNR_f704c09774b84f0d8a5f1f5592861cfd_206_1" localSheetId="128" hidden="1">#REF!</definedName>
    <definedName name="TRNR_f704c09774b84f0d8a5f1f5592861cfd_206_1" localSheetId="129" hidden="1">#REF!</definedName>
    <definedName name="TRNR_f704c09774b84f0d8a5f1f5592861cfd_206_1" localSheetId="136" hidden="1">#REF!</definedName>
    <definedName name="TRNR_f704c09774b84f0d8a5f1f5592861cfd_206_1" hidden="1">#REF!</definedName>
    <definedName name="TRNR_f7057d70f3244816a8c18d9ef4ed9a87_1306_1" localSheetId="122" hidden="1">#REF!</definedName>
    <definedName name="TRNR_f7057d70f3244816a8c18d9ef4ed9a87_1306_1" localSheetId="123" hidden="1">#REF!</definedName>
    <definedName name="TRNR_f7057d70f3244816a8c18d9ef4ed9a87_1306_1" localSheetId="124" hidden="1">#REF!</definedName>
    <definedName name="TRNR_f7057d70f3244816a8c18d9ef4ed9a87_1306_1" localSheetId="125" hidden="1">#REF!</definedName>
    <definedName name="TRNR_f7057d70f3244816a8c18d9ef4ed9a87_1306_1" localSheetId="127" hidden="1">#REF!</definedName>
    <definedName name="TRNR_f7057d70f3244816a8c18d9ef4ed9a87_1306_1" localSheetId="128" hidden="1">#REF!</definedName>
    <definedName name="TRNR_f7057d70f3244816a8c18d9ef4ed9a87_1306_1" localSheetId="129" hidden="1">#REF!</definedName>
    <definedName name="TRNR_f7057d70f3244816a8c18d9ef4ed9a87_1306_1" localSheetId="136" hidden="1">#REF!</definedName>
    <definedName name="TRNR_f7057d70f3244816a8c18d9ef4ed9a87_1306_1" hidden="1">#REF!</definedName>
    <definedName name="TRNR_f725f0d819594b6a963981f42d05a744_99_6" localSheetId="29" hidden="1">#REF!</definedName>
    <definedName name="TRNR_f725f0d819594b6a963981f42d05a744_99_6" localSheetId="48" hidden="1">#REF!</definedName>
    <definedName name="TRNR_f725f0d819594b6a963981f42d05a744_99_6" localSheetId="49" hidden="1">#REF!</definedName>
    <definedName name="TRNR_f725f0d819594b6a963981f42d05a744_99_6" localSheetId="51" hidden="1">#REF!</definedName>
    <definedName name="TRNR_f725f0d819594b6a963981f42d05a744_99_6" localSheetId="36" hidden="1">#REF!</definedName>
    <definedName name="TRNR_f725f0d819594b6a963981f42d05a744_99_6" localSheetId="123" hidden="1">#REF!</definedName>
    <definedName name="TRNR_f725f0d819594b6a963981f42d05a744_99_6" localSheetId="124" hidden="1">#REF!</definedName>
    <definedName name="TRNR_f725f0d819594b6a963981f42d05a744_99_6" localSheetId="125" hidden="1">#REF!</definedName>
    <definedName name="TRNR_f725f0d819594b6a963981f42d05a744_99_6" localSheetId="127" hidden="1">#REF!</definedName>
    <definedName name="TRNR_f725f0d819594b6a963981f42d05a744_99_6" localSheetId="128" hidden="1">#REF!</definedName>
    <definedName name="TRNR_f725f0d819594b6a963981f42d05a744_99_6" localSheetId="129" hidden="1">#REF!</definedName>
    <definedName name="TRNR_f725f0d819594b6a963981f42d05a744_99_6" localSheetId="136" hidden="1">#REF!</definedName>
    <definedName name="TRNR_f725f0d819594b6a963981f42d05a744_99_6" localSheetId="38" hidden="1">#REF!</definedName>
    <definedName name="TRNR_f725f0d819594b6a963981f42d05a744_99_6" hidden="1">#REF!</definedName>
    <definedName name="TRNR_f74d80ae891c40d1b1b3f513f99f4609_4911_9" localSheetId="5" hidden="1">#REF!</definedName>
    <definedName name="TRNR_f74d80ae891c40d1b1b3f513f99f4609_4911_9" localSheetId="6" hidden="1">#REF!</definedName>
    <definedName name="TRNR_f74d80ae891c40d1b1b3f513f99f4609_4911_9" localSheetId="7" hidden="1">#REF!</definedName>
    <definedName name="TRNR_f74d80ae891c40d1b1b3f513f99f4609_4911_9" localSheetId="8" hidden="1">#REF!</definedName>
    <definedName name="TRNR_f74d80ae891c40d1b1b3f513f99f4609_4911_9" localSheetId="9" hidden="1">#REF!</definedName>
    <definedName name="TRNR_f74d80ae891c40d1b1b3f513f99f4609_4911_9" localSheetId="28" hidden="1">#REF!</definedName>
    <definedName name="TRNR_f74d80ae891c40d1b1b3f513f99f4609_4911_9" localSheetId="29" hidden="1">#REF!</definedName>
    <definedName name="TRNR_f74d80ae891c40d1b1b3f513f99f4609_4911_9" localSheetId="47" hidden="1">#REF!</definedName>
    <definedName name="TRNR_f74d80ae891c40d1b1b3f513f99f4609_4911_9" localSheetId="48" hidden="1">#REF!</definedName>
    <definedName name="TRNR_f74d80ae891c40d1b1b3f513f99f4609_4911_9" localSheetId="49" hidden="1">#REF!</definedName>
    <definedName name="TRNR_f74d80ae891c40d1b1b3f513f99f4609_4911_9" localSheetId="51" hidden="1">#REF!</definedName>
    <definedName name="TRNR_f74d80ae891c40d1b1b3f513f99f4609_4911_9" localSheetId="52" hidden="1">#REF!</definedName>
    <definedName name="TRNR_f74d80ae891c40d1b1b3f513f99f4609_4911_9" localSheetId="31" hidden="1">#REF!</definedName>
    <definedName name="TRNR_f74d80ae891c40d1b1b3f513f99f4609_4911_9" localSheetId="32" hidden="1">#REF!</definedName>
    <definedName name="TRNR_f74d80ae891c40d1b1b3f513f99f4609_4911_9" localSheetId="122" hidden="1">#REF!</definedName>
    <definedName name="TRNR_f74d80ae891c40d1b1b3f513f99f4609_4911_9" localSheetId="123" hidden="1">#REF!</definedName>
    <definedName name="TRNR_f74d80ae891c40d1b1b3f513f99f4609_4911_9" localSheetId="124" hidden="1">#REF!</definedName>
    <definedName name="TRNR_f74d80ae891c40d1b1b3f513f99f4609_4911_9" localSheetId="125" hidden="1">#REF!</definedName>
    <definedName name="TRNR_f74d80ae891c40d1b1b3f513f99f4609_4911_9" localSheetId="126" hidden="1">#REF!</definedName>
    <definedName name="TRNR_f74d80ae891c40d1b1b3f513f99f4609_4911_9" localSheetId="127" hidden="1">#REF!</definedName>
    <definedName name="TRNR_f74d80ae891c40d1b1b3f513f99f4609_4911_9" localSheetId="136" hidden="1">#REF!</definedName>
    <definedName name="TRNR_f74d80ae891c40d1b1b3f513f99f4609_4911_9" localSheetId="63" hidden="1">#REF!</definedName>
    <definedName name="TRNR_f74d80ae891c40d1b1b3f513f99f4609_4911_9" hidden="1">#REF!</definedName>
    <definedName name="TRNR_f7778ef736ee4d4089951364e2c75538_920_10" localSheetId="29" hidden="1">#REF!</definedName>
    <definedName name="TRNR_f7778ef736ee4d4089951364e2c75538_920_10" localSheetId="36" hidden="1">#REF!</definedName>
    <definedName name="TRNR_f7778ef736ee4d4089951364e2c75538_920_10" localSheetId="122" hidden="1">#REF!</definedName>
    <definedName name="TRNR_f7778ef736ee4d4089951364e2c75538_920_10" localSheetId="123" hidden="1">#REF!</definedName>
    <definedName name="TRNR_f7778ef736ee4d4089951364e2c75538_920_10" localSheetId="124" hidden="1">#REF!</definedName>
    <definedName name="TRNR_f7778ef736ee4d4089951364e2c75538_920_10" localSheetId="125" hidden="1">#REF!</definedName>
    <definedName name="TRNR_f7778ef736ee4d4089951364e2c75538_920_10" localSheetId="126" hidden="1">#REF!</definedName>
    <definedName name="TRNR_f7778ef736ee4d4089951364e2c75538_920_10" localSheetId="127" hidden="1">#REF!</definedName>
    <definedName name="TRNR_f7778ef736ee4d4089951364e2c75538_920_10" localSheetId="128" hidden="1">#REF!</definedName>
    <definedName name="TRNR_f7778ef736ee4d4089951364e2c75538_920_10" localSheetId="129" hidden="1">#REF!</definedName>
    <definedName name="TRNR_f7778ef736ee4d4089951364e2c75538_920_10" localSheetId="38" hidden="1">#REF!</definedName>
    <definedName name="TRNR_f7778ef736ee4d4089951364e2c75538_920_10" hidden="1">#REF!</definedName>
    <definedName name="TRNR_f7820f04a643436ea44a6040953d5062_50_2" localSheetId="29" hidden="1">#REF!</definedName>
    <definedName name="TRNR_f7820f04a643436ea44a6040953d5062_50_2" localSheetId="36" hidden="1">#REF!</definedName>
    <definedName name="TRNR_f7820f04a643436ea44a6040953d5062_50_2" localSheetId="122" hidden="1">#REF!</definedName>
    <definedName name="TRNR_f7820f04a643436ea44a6040953d5062_50_2" localSheetId="123" hidden="1">#REF!</definedName>
    <definedName name="TRNR_f7820f04a643436ea44a6040953d5062_50_2" localSheetId="124" hidden="1">#REF!</definedName>
    <definedName name="TRNR_f7820f04a643436ea44a6040953d5062_50_2" localSheetId="125" hidden="1">#REF!</definedName>
    <definedName name="TRNR_f7820f04a643436ea44a6040953d5062_50_2" localSheetId="126" hidden="1">#REF!</definedName>
    <definedName name="TRNR_f7820f04a643436ea44a6040953d5062_50_2" localSheetId="127" hidden="1">#REF!</definedName>
    <definedName name="TRNR_f7820f04a643436ea44a6040953d5062_50_2" localSheetId="128" hidden="1">#REF!</definedName>
    <definedName name="TRNR_f7820f04a643436ea44a6040953d5062_50_2" localSheetId="129" hidden="1">#REF!</definedName>
    <definedName name="TRNR_f7820f04a643436ea44a6040953d5062_50_2" localSheetId="136" hidden="1">#REF!</definedName>
    <definedName name="TRNR_f7820f04a643436ea44a6040953d5062_50_2" localSheetId="38" hidden="1">#REF!</definedName>
    <definedName name="TRNR_f7820f04a643436ea44a6040953d5062_50_2" hidden="1">#REF!</definedName>
    <definedName name="TRNR_f786d03fd0ab4995a6f1ce386a483ce1_61_2" localSheetId="29" hidden="1">#REF!</definedName>
    <definedName name="TRNR_f786d03fd0ab4995a6f1ce386a483ce1_61_2" localSheetId="48" hidden="1">#REF!</definedName>
    <definedName name="TRNR_f786d03fd0ab4995a6f1ce386a483ce1_61_2" localSheetId="49" hidden="1">#REF!</definedName>
    <definedName name="TRNR_f786d03fd0ab4995a6f1ce386a483ce1_61_2" localSheetId="51" hidden="1">#REF!</definedName>
    <definedName name="TRNR_f786d03fd0ab4995a6f1ce386a483ce1_61_2" localSheetId="36" hidden="1">#REF!</definedName>
    <definedName name="TRNR_f786d03fd0ab4995a6f1ce386a483ce1_61_2" localSheetId="123" hidden="1">#REF!</definedName>
    <definedName name="TRNR_f786d03fd0ab4995a6f1ce386a483ce1_61_2" localSheetId="124" hidden="1">#REF!</definedName>
    <definedName name="TRNR_f786d03fd0ab4995a6f1ce386a483ce1_61_2" localSheetId="125" hidden="1">#REF!</definedName>
    <definedName name="TRNR_f786d03fd0ab4995a6f1ce386a483ce1_61_2" localSheetId="127" hidden="1">#REF!</definedName>
    <definedName name="TRNR_f786d03fd0ab4995a6f1ce386a483ce1_61_2" localSheetId="128" hidden="1">#REF!</definedName>
    <definedName name="TRNR_f786d03fd0ab4995a6f1ce386a483ce1_61_2" localSheetId="129" hidden="1">#REF!</definedName>
    <definedName name="TRNR_f786d03fd0ab4995a6f1ce386a483ce1_61_2" localSheetId="136" hidden="1">#REF!</definedName>
    <definedName name="TRNR_f786d03fd0ab4995a6f1ce386a483ce1_61_2" localSheetId="38" hidden="1">#REF!</definedName>
    <definedName name="TRNR_f786d03fd0ab4995a6f1ce386a483ce1_61_2" hidden="1">#REF!</definedName>
    <definedName name="TRNR_f79f263e03b14a6fa88cdc39ee758394_61_2" localSheetId="29" hidden="1">#REF!</definedName>
    <definedName name="TRNR_f79f263e03b14a6fa88cdc39ee758394_61_2" localSheetId="48" hidden="1">#REF!</definedName>
    <definedName name="TRNR_f79f263e03b14a6fa88cdc39ee758394_61_2" localSheetId="49" hidden="1">#REF!</definedName>
    <definedName name="TRNR_f79f263e03b14a6fa88cdc39ee758394_61_2" localSheetId="51" hidden="1">#REF!</definedName>
    <definedName name="TRNR_f79f263e03b14a6fa88cdc39ee758394_61_2" localSheetId="36" hidden="1">#REF!</definedName>
    <definedName name="TRNR_f79f263e03b14a6fa88cdc39ee758394_61_2" localSheetId="123" hidden="1">#REF!</definedName>
    <definedName name="TRNR_f79f263e03b14a6fa88cdc39ee758394_61_2" localSheetId="124" hidden="1">#REF!</definedName>
    <definedName name="TRNR_f79f263e03b14a6fa88cdc39ee758394_61_2" localSheetId="125" hidden="1">#REF!</definedName>
    <definedName name="TRNR_f79f263e03b14a6fa88cdc39ee758394_61_2" localSheetId="127" hidden="1">#REF!</definedName>
    <definedName name="TRNR_f79f263e03b14a6fa88cdc39ee758394_61_2" localSheetId="128" hidden="1">#REF!</definedName>
    <definedName name="TRNR_f79f263e03b14a6fa88cdc39ee758394_61_2" localSheetId="129" hidden="1">#REF!</definedName>
    <definedName name="TRNR_f79f263e03b14a6fa88cdc39ee758394_61_2" localSheetId="38" hidden="1">#REF!</definedName>
    <definedName name="TRNR_f79f263e03b14a6fa88cdc39ee758394_61_2" hidden="1">#REF!</definedName>
    <definedName name="TRNR_f7bc5eec50164d9da5b32f9320122bb9_281_26" localSheetId="36" hidden="1">#REF!</definedName>
    <definedName name="TRNR_f7bc5eec50164d9da5b32f9320122bb9_281_26" localSheetId="123" hidden="1">#REF!</definedName>
    <definedName name="TRNR_f7bc5eec50164d9da5b32f9320122bb9_281_26" localSheetId="124" hidden="1">#REF!</definedName>
    <definedName name="TRNR_f7bc5eec50164d9da5b32f9320122bb9_281_26" localSheetId="125" hidden="1">#REF!</definedName>
    <definedName name="TRNR_f7bc5eec50164d9da5b32f9320122bb9_281_26" localSheetId="127" hidden="1">#REF!</definedName>
    <definedName name="TRNR_f7bc5eec50164d9da5b32f9320122bb9_281_26" localSheetId="128" hidden="1">#REF!</definedName>
    <definedName name="TRNR_f7bc5eec50164d9da5b32f9320122bb9_281_26" localSheetId="129" hidden="1">#REF!</definedName>
    <definedName name="TRNR_f7bc5eec50164d9da5b32f9320122bb9_281_26" hidden="1">#REF!</definedName>
    <definedName name="TRNR_f7c2eebb6c014310ac5db1ff0caf7426_33_15" localSheetId="28" hidden="1">#REF!</definedName>
    <definedName name="TRNR_f7c2eebb6c014310ac5db1ff0caf7426_33_15" localSheetId="29" hidden="1">#REF!</definedName>
    <definedName name="TRNR_f7c2eebb6c014310ac5db1ff0caf7426_33_15" localSheetId="48" hidden="1">#REF!</definedName>
    <definedName name="TRNR_f7c2eebb6c014310ac5db1ff0caf7426_33_15" localSheetId="49" hidden="1">#REF!</definedName>
    <definedName name="TRNR_f7c2eebb6c014310ac5db1ff0caf7426_33_15" localSheetId="51" hidden="1">#REF!</definedName>
    <definedName name="TRNR_f7c2eebb6c014310ac5db1ff0caf7426_33_15" localSheetId="52" hidden="1">#REF!</definedName>
    <definedName name="TRNR_f7c2eebb6c014310ac5db1ff0caf7426_33_15" localSheetId="31" hidden="1">#REF!</definedName>
    <definedName name="TRNR_f7c2eebb6c014310ac5db1ff0caf7426_33_15" localSheetId="32" hidden="1">#REF!</definedName>
    <definedName name="TRNR_f7c2eebb6c014310ac5db1ff0caf7426_33_15" localSheetId="36" hidden="1">#REF!</definedName>
    <definedName name="TRNR_f7c2eebb6c014310ac5db1ff0caf7426_33_15" localSheetId="122" hidden="1">#REF!</definedName>
    <definedName name="TRNR_f7c2eebb6c014310ac5db1ff0caf7426_33_15" localSheetId="123" hidden="1">#REF!</definedName>
    <definedName name="TRNR_f7c2eebb6c014310ac5db1ff0caf7426_33_15" localSheetId="124" hidden="1">#REF!</definedName>
    <definedName name="TRNR_f7c2eebb6c014310ac5db1ff0caf7426_33_15" localSheetId="125" hidden="1">#REF!</definedName>
    <definedName name="TRNR_f7c2eebb6c014310ac5db1ff0caf7426_33_15" localSheetId="126" hidden="1">#REF!</definedName>
    <definedName name="TRNR_f7c2eebb6c014310ac5db1ff0caf7426_33_15" localSheetId="127" hidden="1">#REF!</definedName>
    <definedName name="TRNR_f7c2eebb6c014310ac5db1ff0caf7426_33_15" localSheetId="128" hidden="1">#REF!</definedName>
    <definedName name="TRNR_f7c2eebb6c014310ac5db1ff0caf7426_33_15" localSheetId="129" hidden="1">#REF!</definedName>
    <definedName name="TRNR_f7c2eebb6c014310ac5db1ff0caf7426_33_15" localSheetId="38" hidden="1">#REF!</definedName>
    <definedName name="TRNR_f7c2eebb6c014310ac5db1ff0caf7426_33_15" hidden="1">#REF!</definedName>
    <definedName name="TRNR_f7d38bbf24234a619739d2e220a50f62_6049_6" localSheetId="36" hidden="1">#REF!</definedName>
    <definedName name="TRNR_f7d38bbf24234a619739d2e220a50f62_6049_6" localSheetId="122" hidden="1">#REF!</definedName>
    <definedName name="TRNR_f7d38bbf24234a619739d2e220a50f62_6049_6" localSheetId="123" hidden="1">#REF!</definedName>
    <definedName name="TRNR_f7d38bbf24234a619739d2e220a50f62_6049_6" localSheetId="126" hidden="1">#REF!</definedName>
    <definedName name="TRNR_f7d38bbf24234a619739d2e220a50f62_6049_6" hidden="1">#REF!</definedName>
    <definedName name="TRNR_f7db61d843094f78aa19d6a2d6a7e160_61_2" localSheetId="29" hidden="1">#REF!</definedName>
    <definedName name="TRNR_f7db61d843094f78aa19d6a2d6a7e160_61_2" localSheetId="48" hidden="1">#REF!</definedName>
    <definedName name="TRNR_f7db61d843094f78aa19d6a2d6a7e160_61_2" localSheetId="49" hidden="1">#REF!</definedName>
    <definedName name="TRNR_f7db61d843094f78aa19d6a2d6a7e160_61_2" localSheetId="51" hidden="1">#REF!</definedName>
    <definedName name="TRNR_f7db61d843094f78aa19d6a2d6a7e160_61_2" localSheetId="36" hidden="1">#REF!</definedName>
    <definedName name="TRNR_f7db61d843094f78aa19d6a2d6a7e160_61_2" localSheetId="123" hidden="1">#REF!</definedName>
    <definedName name="TRNR_f7db61d843094f78aa19d6a2d6a7e160_61_2" localSheetId="124" hidden="1">#REF!</definedName>
    <definedName name="TRNR_f7db61d843094f78aa19d6a2d6a7e160_61_2" localSheetId="125" hidden="1">#REF!</definedName>
    <definedName name="TRNR_f7db61d843094f78aa19d6a2d6a7e160_61_2" localSheetId="127" hidden="1">#REF!</definedName>
    <definedName name="TRNR_f7db61d843094f78aa19d6a2d6a7e160_61_2" localSheetId="128" hidden="1">#REF!</definedName>
    <definedName name="TRNR_f7db61d843094f78aa19d6a2d6a7e160_61_2" localSheetId="129" hidden="1">#REF!</definedName>
    <definedName name="TRNR_f7db61d843094f78aa19d6a2d6a7e160_61_2" localSheetId="136" hidden="1">#REF!</definedName>
    <definedName name="TRNR_f7db61d843094f78aa19d6a2d6a7e160_61_2" localSheetId="38" hidden="1">#REF!</definedName>
    <definedName name="TRNR_f7db61d843094f78aa19d6a2d6a7e160_61_2" hidden="1">#REF!</definedName>
    <definedName name="TRNR_f7ee0ba1c3894105ac96d522481b5bf9_5836_12" localSheetId="5" hidden="1">#REF!</definedName>
    <definedName name="TRNR_f7ee0ba1c3894105ac96d522481b5bf9_5836_12" localSheetId="6" hidden="1">#REF!</definedName>
    <definedName name="TRNR_f7ee0ba1c3894105ac96d522481b5bf9_5836_12" localSheetId="7" hidden="1">#REF!</definedName>
    <definedName name="TRNR_f7ee0ba1c3894105ac96d522481b5bf9_5836_12" localSheetId="8" hidden="1">#REF!</definedName>
    <definedName name="TRNR_f7ee0ba1c3894105ac96d522481b5bf9_5836_12" localSheetId="9" hidden="1">#REF!</definedName>
    <definedName name="TRNR_f7ee0ba1c3894105ac96d522481b5bf9_5836_12" localSheetId="28" hidden="1">#REF!</definedName>
    <definedName name="TRNR_f7ee0ba1c3894105ac96d522481b5bf9_5836_12" localSheetId="36" hidden="1">#REF!</definedName>
    <definedName name="TRNR_f7ee0ba1c3894105ac96d522481b5bf9_5836_12" localSheetId="122" hidden="1">#REF!</definedName>
    <definedName name="TRNR_f7ee0ba1c3894105ac96d522481b5bf9_5836_12" localSheetId="123" hidden="1">#REF!</definedName>
    <definedName name="TRNR_f7ee0ba1c3894105ac96d522481b5bf9_5836_12" localSheetId="126" hidden="1">#REF!</definedName>
    <definedName name="TRNR_f7ee0ba1c3894105ac96d522481b5bf9_5836_12" localSheetId="127" hidden="1">#REF!</definedName>
    <definedName name="TRNR_f7ee0ba1c3894105ac96d522481b5bf9_5836_12" hidden="1">#REF!</definedName>
    <definedName name="TRNR_f80b1431a1ca4cdc8e4d23e485c93308_61_2" localSheetId="29" hidden="1">#REF!</definedName>
    <definedName name="TRNR_f80b1431a1ca4cdc8e4d23e485c93308_61_2" localSheetId="48" hidden="1">#REF!</definedName>
    <definedName name="TRNR_f80b1431a1ca4cdc8e4d23e485c93308_61_2" localSheetId="49" hidden="1">#REF!</definedName>
    <definedName name="TRNR_f80b1431a1ca4cdc8e4d23e485c93308_61_2" localSheetId="51" hidden="1">#REF!</definedName>
    <definedName name="TRNR_f80b1431a1ca4cdc8e4d23e485c93308_61_2" localSheetId="36" hidden="1">#REF!</definedName>
    <definedName name="TRNR_f80b1431a1ca4cdc8e4d23e485c93308_61_2" localSheetId="123" hidden="1">#REF!</definedName>
    <definedName name="TRNR_f80b1431a1ca4cdc8e4d23e485c93308_61_2" localSheetId="124" hidden="1">#REF!</definedName>
    <definedName name="TRNR_f80b1431a1ca4cdc8e4d23e485c93308_61_2" localSheetId="125" hidden="1">#REF!</definedName>
    <definedName name="TRNR_f80b1431a1ca4cdc8e4d23e485c93308_61_2" localSheetId="127" hidden="1">#REF!</definedName>
    <definedName name="TRNR_f80b1431a1ca4cdc8e4d23e485c93308_61_2" localSheetId="128" hidden="1">#REF!</definedName>
    <definedName name="TRNR_f80b1431a1ca4cdc8e4d23e485c93308_61_2" localSheetId="129" hidden="1">#REF!</definedName>
    <definedName name="TRNR_f80b1431a1ca4cdc8e4d23e485c93308_61_2" localSheetId="136" hidden="1">#REF!</definedName>
    <definedName name="TRNR_f80b1431a1ca4cdc8e4d23e485c93308_61_2" localSheetId="38" hidden="1">#REF!</definedName>
    <definedName name="TRNR_f80b1431a1ca4cdc8e4d23e485c93308_61_2" hidden="1">#REF!</definedName>
    <definedName name="TRNR_f817e6b9accd4f7bae321c77564d9c43_5812_6" localSheetId="36" hidden="1">#REF!</definedName>
    <definedName name="TRNR_f817e6b9accd4f7bae321c77564d9c43_5812_6" localSheetId="122" hidden="1">#REF!</definedName>
    <definedName name="TRNR_f817e6b9accd4f7bae321c77564d9c43_5812_6" localSheetId="123" hidden="1">#REF!</definedName>
    <definedName name="TRNR_f817e6b9accd4f7bae321c77564d9c43_5812_6" localSheetId="126" hidden="1">#REF!</definedName>
    <definedName name="TRNR_f817e6b9accd4f7bae321c77564d9c43_5812_6" localSheetId="127" hidden="1">#REF!</definedName>
    <definedName name="TRNR_f817e6b9accd4f7bae321c77564d9c43_5812_6" hidden="1">#REF!</definedName>
    <definedName name="TRNR_f819ebd9ab754db8bc57ea71c40a4b42_61_2" localSheetId="29" hidden="1">#REF!</definedName>
    <definedName name="TRNR_f819ebd9ab754db8bc57ea71c40a4b42_61_2" localSheetId="48" hidden="1">#REF!</definedName>
    <definedName name="TRNR_f819ebd9ab754db8bc57ea71c40a4b42_61_2" localSheetId="49" hidden="1">#REF!</definedName>
    <definedName name="TRNR_f819ebd9ab754db8bc57ea71c40a4b42_61_2" localSheetId="51" hidden="1">#REF!</definedName>
    <definedName name="TRNR_f819ebd9ab754db8bc57ea71c40a4b42_61_2" localSheetId="36" hidden="1">#REF!</definedName>
    <definedName name="TRNR_f819ebd9ab754db8bc57ea71c40a4b42_61_2" localSheetId="123" hidden="1">#REF!</definedName>
    <definedName name="TRNR_f819ebd9ab754db8bc57ea71c40a4b42_61_2" localSheetId="124" hidden="1">#REF!</definedName>
    <definedName name="TRNR_f819ebd9ab754db8bc57ea71c40a4b42_61_2" localSheetId="125" hidden="1">#REF!</definedName>
    <definedName name="TRNR_f819ebd9ab754db8bc57ea71c40a4b42_61_2" localSheetId="127" hidden="1">#REF!</definedName>
    <definedName name="TRNR_f819ebd9ab754db8bc57ea71c40a4b42_61_2" localSheetId="128" hidden="1">#REF!</definedName>
    <definedName name="TRNR_f819ebd9ab754db8bc57ea71c40a4b42_61_2" localSheetId="129" hidden="1">#REF!</definedName>
    <definedName name="TRNR_f819ebd9ab754db8bc57ea71c40a4b42_61_2" localSheetId="136" hidden="1">#REF!</definedName>
    <definedName name="TRNR_f819ebd9ab754db8bc57ea71c40a4b42_61_2" localSheetId="38" hidden="1">#REF!</definedName>
    <definedName name="TRNR_f819ebd9ab754db8bc57ea71c40a4b42_61_2" hidden="1">#REF!</definedName>
    <definedName name="TRNR_f824cf2da24f454dbcfe20678bdaae3f_2901_2" localSheetId="5" hidden="1">#REF!</definedName>
    <definedName name="TRNR_f824cf2da24f454dbcfe20678bdaae3f_2901_2" localSheetId="6" hidden="1">#REF!</definedName>
    <definedName name="TRNR_f824cf2da24f454dbcfe20678bdaae3f_2901_2" localSheetId="7" hidden="1">#REF!</definedName>
    <definedName name="TRNR_f824cf2da24f454dbcfe20678bdaae3f_2901_2" localSheetId="8" hidden="1">#REF!</definedName>
    <definedName name="TRNR_f824cf2da24f454dbcfe20678bdaae3f_2901_2" localSheetId="9" hidden="1">#REF!</definedName>
    <definedName name="TRNR_f824cf2da24f454dbcfe20678bdaae3f_2901_2" localSheetId="28" hidden="1">#REF!</definedName>
    <definedName name="TRNR_f824cf2da24f454dbcfe20678bdaae3f_2901_2" localSheetId="29" hidden="1">#REF!</definedName>
    <definedName name="TRNR_f824cf2da24f454dbcfe20678bdaae3f_2901_2" localSheetId="122" hidden="1">#REF!</definedName>
    <definedName name="TRNR_f824cf2da24f454dbcfe20678bdaae3f_2901_2" localSheetId="123" hidden="1">#REF!</definedName>
    <definedName name="TRNR_f824cf2da24f454dbcfe20678bdaae3f_2901_2" localSheetId="126" hidden="1">#REF!</definedName>
    <definedName name="TRNR_f824cf2da24f454dbcfe20678bdaae3f_2901_2" localSheetId="127" hidden="1">#REF!</definedName>
    <definedName name="TRNR_f824cf2da24f454dbcfe20678bdaae3f_2901_2" localSheetId="38" hidden="1">#REF!</definedName>
    <definedName name="TRNR_f824cf2da24f454dbcfe20678bdaae3f_2901_2" hidden="1">#REF!</definedName>
    <definedName name="TRNR_f82d60339d674a8497246752756b9d25_99_6" localSheetId="29" hidden="1">#REF!</definedName>
    <definedName name="TRNR_f82d60339d674a8497246752756b9d25_99_6" localSheetId="48" hidden="1">#REF!</definedName>
    <definedName name="TRNR_f82d60339d674a8497246752756b9d25_99_6" localSheetId="49" hidden="1">#REF!</definedName>
    <definedName name="TRNR_f82d60339d674a8497246752756b9d25_99_6" localSheetId="51" hidden="1">#REF!</definedName>
    <definedName name="TRNR_f82d60339d674a8497246752756b9d25_99_6" localSheetId="36" hidden="1">#REF!</definedName>
    <definedName name="TRNR_f82d60339d674a8497246752756b9d25_99_6" localSheetId="123" hidden="1">#REF!</definedName>
    <definedName name="TRNR_f82d60339d674a8497246752756b9d25_99_6" localSheetId="124" hidden="1">#REF!</definedName>
    <definedName name="TRNR_f82d60339d674a8497246752756b9d25_99_6" localSheetId="125" hidden="1">#REF!</definedName>
    <definedName name="TRNR_f82d60339d674a8497246752756b9d25_99_6" localSheetId="127" hidden="1">#REF!</definedName>
    <definedName name="TRNR_f82d60339d674a8497246752756b9d25_99_6" localSheetId="128" hidden="1">#REF!</definedName>
    <definedName name="TRNR_f82d60339d674a8497246752756b9d25_99_6" localSheetId="129" hidden="1">#REF!</definedName>
    <definedName name="TRNR_f82d60339d674a8497246752756b9d25_99_6" localSheetId="136" hidden="1">#REF!</definedName>
    <definedName name="TRNR_f82d60339d674a8497246752756b9d25_99_6" localSheetId="38" hidden="1">#REF!</definedName>
    <definedName name="TRNR_f82d60339d674a8497246752756b9d25_99_6" hidden="1">#REF!</definedName>
    <definedName name="TRNR_f845b55c12f849838073fd29d2839ca4_61_2" localSheetId="29" hidden="1">#REF!</definedName>
    <definedName name="TRNR_f845b55c12f849838073fd29d2839ca4_61_2" localSheetId="48" hidden="1">#REF!</definedName>
    <definedName name="TRNR_f845b55c12f849838073fd29d2839ca4_61_2" localSheetId="49" hidden="1">#REF!</definedName>
    <definedName name="TRNR_f845b55c12f849838073fd29d2839ca4_61_2" localSheetId="51" hidden="1">#REF!</definedName>
    <definedName name="TRNR_f845b55c12f849838073fd29d2839ca4_61_2" localSheetId="36" hidden="1">#REF!</definedName>
    <definedName name="TRNR_f845b55c12f849838073fd29d2839ca4_61_2" localSheetId="123" hidden="1">#REF!</definedName>
    <definedName name="TRNR_f845b55c12f849838073fd29d2839ca4_61_2" localSheetId="124" hidden="1">#REF!</definedName>
    <definedName name="TRNR_f845b55c12f849838073fd29d2839ca4_61_2" localSheetId="125" hidden="1">#REF!</definedName>
    <definedName name="TRNR_f845b55c12f849838073fd29d2839ca4_61_2" localSheetId="127" hidden="1">#REF!</definedName>
    <definedName name="TRNR_f845b55c12f849838073fd29d2839ca4_61_2" localSheetId="128" hidden="1">#REF!</definedName>
    <definedName name="TRNR_f845b55c12f849838073fd29d2839ca4_61_2" localSheetId="129" hidden="1">#REF!</definedName>
    <definedName name="TRNR_f845b55c12f849838073fd29d2839ca4_61_2" localSheetId="38" hidden="1">#REF!</definedName>
    <definedName name="TRNR_f845b55c12f849838073fd29d2839ca4_61_2" hidden="1">#REF!</definedName>
    <definedName name="TRNR_f84c5cd4765845e3b6f18097db756fcf_20_2" localSheetId="28" hidden="1">#REF!</definedName>
    <definedName name="TRNR_f84c5cd4765845e3b6f18097db756fcf_20_2" localSheetId="29" hidden="1">#REF!</definedName>
    <definedName name="TRNR_f84c5cd4765845e3b6f18097db756fcf_20_2" localSheetId="52" hidden="1">#REF!</definedName>
    <definedName name="TRNR_f84c5cd4765845e3b6f18097db756fcf_20_2" localSheetId="36" hidden="1">#REF!</definedName>
    <definedName name="TRNR_f84c5cd4765845e3b6f18097db756fcf_20_2" localSheetId="122" hidden="1">#REF!</definedName>
    <definedName name="TRNR_f84c5cd4765845e3b6f18097db756fcf_20_2" localSheetId="123" hidden="1">#REF!</definedName>
    <definedName name="TRNR_f84c5cd4765845e3b6f18097db756fcf_20_2" localSheetId="124" hidden="1">#REF!</definedName>
    <definedName name="TRNR_f84c5cd4765845e3b6f18097db756fcf_20_2" localSheetId="125" hidden="1">#REF!</definedName>
    <definedName name="TRNR_f84c5cd4765845e3b6f18097db756fcf_20_2" localSheetId="126" hidden="1">#REF!</definedName>
    <definedName name="TRNR_f84c5cd4765845e3b6f18097db756fcf_20_2" localSheetId="127" hidden="1">#REF!</definedName>
    <definedName name="TRNR_f84c5cd4765845e3b6f18097db756fcf_20_2" localSheetId="128" hidden="1">#REF!</definedName>
    <definedName name="TRNR_f84c5cd4765845e3b6f18097db756fcf_20_2" localSheetId="129" hidden="1">#REF!</definedName>
    <definedName name="TRNR_f84c5cd4765845e3b6f18097db756fcf_20_2" localSheetId="38" hidden="1">#REF!</definedName>
    <definedName name="TRNR_f84c5cd4765845e3b6f18097db756fcf_20_2" hidden="1">#REF!</definedName>
    <definedName name="TRNR_f8939ee0b84b4b77a384a0494a492b4b_5894_12" localSheetId="5" hidden="1">#REF!</definedName>
    <definedName name="TRNR_f8939ee0b84b4b77a384a0494a492b4b_5894_12" localSheetId="6" hidden="1">#REF!</definedName>
    <definedName name="TRNR_f8939ee0b84b4b77a384a0494a492b4b_5894_12" localSheetId="7" hidden="1">#REF!</definedName>
    <definedName name="TRNR_f8939ee0b84b4b77a384a0494a492b4b_5894_12" localSheetId="8" hidden="1">#REF!</definedName>
    <definedName name="TRNR_f8939ee0b84b4b77a384a0494a492b4b_5894_12" localSheetId="9" hidden="1">#REF!</definedName>
    <definedName name="TRNR_f8939ee0b84b4b77a384a0494a492b4b_5894_12" localSheetId="28" hidden="1">#REF!</definedName>
    <definedName name="TRNR_f8939ee0b84b4b77a384a0494a492b4b_5894_12" localSheetId="36" hidden="1">#REF!</definedName>
    <definedName name="TRNR_f8939ee0b84b4b77a384a0494a492b4b_5894_12" localSheetId="122" hidden="1">#REF!</definedName>
    <definedName name="TRNR_f8939ee0b84b4b77a384a0494a492b4b_5894_12" localSheetId="123" hidden="1">#REF!</definedName>
    <definedName name="TRNR_f8939ee0b84b4b77a384a0494a492b4b_5894_12" localSheetId="126" hidden="1">#REF!</definedName>
    <definedName name="TRNR_f8939ee0b84b4b77a384a0494a492b4b_5894_12" localSheetId="127" hidden="1">#REF!</definedName>
    <definedName name="TRNR_f8939ee0b84b4b77a384a0494a492b4b_5894_12" hidden="1">#REF!</definedName>
    <definedName name="TRNR_f8962e9c94ef4ddb8825d16ee91c2a72_40_49" localSheetId="28" hidden="1">#REF!</definedName>
    <definedName name="TRNR_f8962e9c94ef4ddb8825d16ee91c2a72_40_49" localSheetId="29" hidden="1">#REF!</definedName>
    <definedName name="TRNR_f8962e9c94ef4ddb8825d16ee91c2a72_40_49" localSheetId="52" hidden="1">#REF!</definedName>
    <definedName name="TRNR_f8962e9c94ef4ddb8825d16ee91c2a72_40_49" localSheetId="36" hidden="1">#REF!</definedName>
    <definedName name="TRNR_f8962e9c94ef4ddb8825d16ee91c2a72_40_49" localSheetId="122" hidden="1">#REF!</definedName>
    <definedName name="TRNR_f8962e9c94ef4ddb8825d16ee91c2a72_40_49" localSheetId="123" hidden="1">#REF!</definedName>
    <definedName name="TRNR_f8962e9c94ef4ddb8825d16ee91c2a72_40_49" localSheetId="124" hidden="1">#REF!</definedName>
    <definedName name="TRNR_f8962e9c94ef4ddb8825d16ee91c2a72_40_49" localSheetId="125" hidden="1">#REF!</definedName>
    <definedName name="TRNR_f8962e9c94ef4ddb8825d16ee91c2a72_40_49" localSheetId="126" hidden="1">#REF!</definedName>
    <definedName name="TRNR_f8962e9c94ef4ddb8825d16ee91c2a72_40_49" localSheetId="127" hidden="1">#REF!</definedName>
    <definedName name="TRNR_f8962e9c94ef4ddb8825d16ee91c2a72_40_49" localSheetId="128" hidden="1">#REF!</definedName>
    <definedName name="TRNR_f8962e9c94ef4ddb8825d16ee91c2a72_40_49" localSheetId="129" hidden="1">#REF!</definedName>
    <definedName name="TRNR_f8962e9c94ef4ddb8825d16ee91c2a72_40_49" localSheetId="38" hidden="1">#REF!</definedName>
    <definedName name="TRNR_f8962e9c94ef4ddb8825d16ee91c2a72_40_49" hidden="1">#REF!</definedName>
    <definedName name="TRNR_f8a139f3ef8a48f692a16c6f443be94d_61_2" localSheetId="29" hidden="1">#REF!</definedName>
    <definedName name="TRNR_f8a139f3ef8a48f692a16c6f443be94d_61_2" localSheetId="48" hidden="1">#REF!</definedName>
    <definedName name="TRNR_f8a139f3ef8a48f692a16c6f443be94d_61_2" localSheetId="49" hidden="1">#REF!</definedName>
    <definedName name="TRNR_f8a139f3ef8a48f692a16c6f443be94d_61_2" localSheetId="51" hidden="1">#REF!</definedName>
    <definedName name="TRNR_f8a139f3ef8a48f692a16c6f443be94d_61_2" localSheetId="36" hidden="1">#REF!</definedName>
    <definedName name="TRNR_f8a139f3ef8a48f692a16c6f443be94d_61_2" localSheetId="123" hidden="1">#REF!</definedName>
    <definedName name="TRNR_f8a139f3ef8a48f692a16c6f443be94d_61_2" localSheetId="124" hidden="1">#REF!</definedName>
    <definedName name="TRNR_f8a139f3ef8a48f692a16c6f443be94d_61_2" localSheetId="125" hidden="1">#REF!</definedName>
    <definedName name="TRNR_f8a139f3ef8a48f692a16c6f443be94d_61_2" localSheetId="127" hidden="1">#REF!</definedName>
    <definedName name="TRNR_f8a139f3ef8a48f692a16c6f443be94d_61_2" localSheetId="128" hidden="1">#REF!</definedName>
    <definedName name="TRNR_f8a139f3ef8a48f692a16c6f443be94d_61_2" localSheetId="129" hidden="1">#REF!</definedName>
    <definedName name="TRNR_f8a139f3ef8a48f692a16c6f443be94d_61_2" localSheetId="38" hidden="1">#REF!</definedName>
    <definedName name="TRNR_f8a139f3ef8a48f692a16c6f443be94d_61_2" hidden="1">#REF!</definedName>
    <definedName name="TRNR_f8a3c10643314525b0aec40b0235735f_1_59" localSheetId="28" hidden="1">#REF!</definedName>
    <definedName name="TRNR_f8a3c10643314525b0aec40b0235735f_1_59" localSheetId="29" hidden="1">#REF!</definedName>
    <definedName name="TRNR_f8a3c10643314525b0aec40b0235735f_1_59" localSheetId="48" hidden="1">#REF!</definedName>
    <definedName name="TRNR_f8a3c10643314525b0aec40b0235735f_1_59" localSheetId="49" hidden="1">#REF!</definedName>
    <definedName name="TRNR_f8a3c10643314525b0aec40b0235735f_1_59" localSheetId="51" hidden="1">#REF!</definedName>
    <definedName name="TRNR_f8a3c10643314525b0aec40b0235735f_1_59" localSheetId="52" hidden="1">#REF!</definedName>
    <definedName name="TRNR_f8a3c10643314525b0aec40b0235735f_1_59" localSheetId="31" hidden="1">#REF!</definedName>
    <definedName name="TRNR_f8a3c10643314525b0aec40b0235735f_1_59" localSheetId="32" hidden="1">#REF!</definedName>
    <definedName name="TRNR_f8a3c10643314525b0aec40b0235735f_1_59" localSheetId="36" hidden="1">#REF!</definedName>
    <definedName name="TRNR_f8a3c10643314525b0aec40b0235735f_1_59" localSheetId="122" hidden="1">#REF!</definedName>
    <definedName name="TRNR_f8a3c10643314525b0aec40b0235735f_1_59" localSheetId="123" hidden="1">#REF!</definedName>
    <definedName name="TRNR_f8a3c10643314525b0aec40b0235735f_1_59" localSheetId="124" hidden="1">#REF!</definedName>
    <definedName name="TRNR_f8a3c10643314525b0aec40b0235735f_1_59" localSheetId="125" hidden="1">#REF!</definedName>
    <definedName name="TRNR_f8a3c10643314525b0aec40b0235735f_1_59" localSheetId="126" hidden="1">#REF!</definedName>
    <definedName name="TRNR_f8a3c10643314525b0aec40b0235735f_1_59" localSheetId="127" hidden="1">#REF!</definedName>
    <definedName name="TRNR_f8a3c10643314525b0aec40b0235735f_1_59" localSheetId="128" hidden="1">#REF!</definedName>
    <definedName name="TRNR_f8a3c10643314525b0aec40b0235735f_1_59" localSheetId="129" hidden="1">#REF!</definedName>
    <definedName name="TRNR_f8a3c10643314525b0aec40b0235735f_1_59" localSheetId="38" hidden="1">#REF!</definedName>
    <definedName name="TRNR_f8a3c10643314525b0aec40b0235735f_1_59" hidden="1">#REF!</definedName>
    <definedName name="TRNR_f8ad07e900a3460bb040bfeec9bc1e15_61_2" localSheetId="36" hidden="1">#REF!</definedName>
    <definedName name="TRNR_f8ad07e900a3460bb040bfeec9bc1e15_61_2" localSheetId="123" hidden="1">#REF!</definedName>
    <definedName name="TRNR_f8ad07e900a3460bb040bfeec9bc1e15_61_2" localSheetId="124" hidden="1">#REF!</definedName>
    <definedName name="TRNR_f8ad07e900a3460bb040bfeec9bc1e15_61_2" localSheetId="125" hidden="1">#REF!</definedName>
    <definedName name="TRNR_f8ad07e900a3460bb040bfeec9bc1e15_61_2" localSheetId="127" hidden="1">#REF!</definedName>
    <definedName name="TRNR_f8ad07e900a3460bb040bfeec9bc1e15_61_2" localSheetId="128" hidden="1">#REF!</definedName>
    <definedName name="TRNR_f8ad07e900a3460bb040bfeec9bc1e15_61_2" localSheetId="129" hidden="1">#REF!</definedName>
    <definedName name="TRNR_f8ad07e900a3460bb040bfeec9bc1e15_61_2" hidden="1">#REF!</definedName>
    <definedName name="TRNR_f8ad172b77b2491792f2abb0263ce0dd_61_2" localSheetId="29" hidden="1">#REF!</definedName>
    <definedName name="TRNR_f8ad172b77b2491792f2abb0263ce0dd_61_2" localSheetId="48" hidden="1">#REF!</definedName>
    <definedName name="TRNR_f8ad172b77b2491792f2abb0263ce0dd_61_2" localSheetId="49" hidden="1">#REF!</definedName>
    <definedName name="TRNR_f8ad172b77b2491792f2abb0263ce0dd_61_2" localSheetId="51" hidden="1">#REF!</definedName>
    <definedName name="TRNR_f8ad172b77b2491792f2abb0263ce0dd_61_2" localSheetId="36" hidden="1">#REF!</definedName>
    <definedName name="TRNR_f8ad172b77b2491792f2abb0263ce0dd_61_2" localSheetId="123" hidden="1">#REF!</definedName>
    <definedName name="TRNR_f8ad172b77b2491792f2abb0263ce0dd_61_2" localSheetId="124" hidden="1">#REF!</definedName>
    <definedName name="TRNR_f8ad172b77b2491792f2abb0263ce0dd_61_2" localSheetId="125" hidden="1">#REF!</definedName>
    <definedName name="TRNR_f8ad172b77b2491792f2abb0263ce0dd_61_2" localSheetId="127" hidden="1">#REF!</definedName>
    <definedName name="TRNR_f8ad172b77b2491792f2abb0263ce0dd_61_2" localSheetId="128" hidden="1">#REF!</definedName>
    <definedName name="TRNR_f8ad172b77b2491792f2abb0263ce0dd_61_2" localSheetId="129" hidden="1">#REF!</definedName>
    <definedName name="TRNR_f8ad172b77b2491792f2abb0263ce0dd_61_2" localSheetId="38" hidden="1">#REF!</definedName>
    <definedName name="TRNR_f8ad172b77b2491792f2abb0263ce0dd_61_2" hidden="1">#REF!</definedName>
    <definedName name="TRNR_f8db08e9647c45bfb928878696ba64a8_61_2" localSheetId="29" hidden="1">#REF!</definedName>
    <definedName name="TRNR_f8db08e9647c45bfb928878696ba64a8_61_2" localSheetId="48" hidden="1">#REF!</definedName>
    <definedName name="TRNR_f8db08e9647c45bfb928878696ba64a8_61_2" localSheetId="49" hidden="1">#REF!</definedName>
    <definedName name="TRNR_f8db08e9647c45bfb928878696ba64a8_61_2" localSheetId="51" hidden="1">#REF!</definedName>
    <definedName name="TRNR_f8db08e9647c45bfb928878696ba64a8_61_2" localSheetId="36" hidden="1">#REF!</definedName>
    <definedName name="TRNR_f8db08e9647c45bfb928878696ba64a8_61_2" localSheetId="123" hidden="1">#REF!</definedName>
    <definedName name="TRNR_f8db08e9647c45bfb928878696ba64a8_61_2" localSheetId="124" hidden="1">#REF!</definedName>
    <definedName name="TRNR_f8db08e9647c45bfb928878696ba64a8_61_2" localSheetId="125" hidden="1">#REF!</definedName>
    <definedName name="TRNR_f8db08e9647c45bfb928878696ba64a8_61_2" localSheetId="127" hidden="1">#REF!</definedName>
    <definedName name="TRNR_f8db08e9647c45bfb928878696ba64a8_61_2" localSheetId="128" hidden="1">#REF!</definedName>
    <definedName name="TRNR_f8db08e9647c45bfb928878696ba64a8_61_2" localSheetId="129" hidden="1">#REF!</definedName>
    <definedName name="TRNR_f8db08e9647c45bfb928878696ba64a8_61_2" localSheetId="38" hidden="1">#REF!</definedName>
    <definedName name="TRNR_f8db08e9647c45bfb928878696ba64a8_61_2" hidden="1">#REF!</definedName>
    <definedName name="TRNR_f8f7f5f2bfd5461bb4bfc10410cc362f_61_2" localSheetId="29" hidden="1">#REF!</definedName>
    <definedName name="TRNR_f8f7f5f2bfd5461bb4bfc10410cc362f_61_2" localSheetId="48" hidden="1">#REF!</definedName>
    <definedName name="TRNR_f8f7f5f2bfd5461bb4bfc10410cc362f_61_2" localSheetId="49" hidden="1">#REF!</definedName>
    <definedName name="TRNR_f8f7f5f2bfd5461bb4bfc10410cc362f_61_2" localSheetId="51" hidden="1">#REF!</definedName>
    <definedName name="TRNR_f8f7f5f2bfd5461bb4bfc10410cc362f_61_2" localSheetId="36" hidden="1">#REF!</definedName>
    <definedName name="TRNR_f8f7f5f2bfd5461bb4bfc10410cc362f_61_2" localSheetId="123" hidden="1">#REF!</definedName>
    <definedName name="TRNR_f8f7f5f2bfd5461bb4bfc10410cc362f_61_2" localSheetId="124" hidden="1">#REF!</definedName>
    <definedName name="TRNR_f8f7f5f2bfd5461bb4bfc10410cc362f_61_2" localSheetId="125" hidden="1">#REF!</definedName>
    <definedName name="TRNR_f8f7f5f2bfd5461bb4bfc10410cc362f_61_2" localSheetId="127" hidden="1">#REF!</definedName>
    <definedName name="TRNR_f8f7f5f2bfd5461bb4bfc10410cc362f_61_2" localSheetId="128" hidden="1">#REF!</definedName>
    <definedName name="TRNR_f8f7f5f2bfd5461bb4bfc10410cc362f_61_2" localSheetId="129" hidden="1">#REF!</definedName>
    <definedName name="TRNR_f8f7f5f2bfd5461bb4bfc10410cc362f_61_2" localSheetId="38" hidden="1">#REF!</definedName>
    <definedName name="TRNR_f8f7f5f2bfd5461bb4bfc10410cc362f_61_2" hidden="1">#REF!</definedName>
    <definedName name="TRNR_f8f884a82c55415fb5a2c4a608222a75_6_2" localSheetId="29" hidden="1">#REF!</definedName>
    <definedName name="TRNR_f8f884a82c55415fb5a2c4a608222a75_6_2" localSheetId="36" hidden="1">#REF!</definedName>
    <definedName name="TRNR_f8f884a82c55415fb5a2c4a608222a75_6_2" localSheetId="122" hidden="1">#REF!</definedName>
    <definedName name="TRNR_f8f884a82c55415fb5a2c4a608222a75_6_2" localSheetId="123" hidden="1">#REF!</definedName>
    <definedName name="TRNR_f8f884a82c55415fb5a2c4a608222a75_6_2" localSheetId="124" hidden="1">#REF!</definedName>
    <definedName name="TRNR_f8f884a82c55415fb5a2c4a608222a75_6_2" localSheetId="125" hidden="1">#REF!</definedName>
    <definedName name="TRNR_f8f884a82c55415fb5a2c4a608222a75_6_2" localSheetId="126" hidden="1">#REF!</definedName>
    <definedName name="TRNR_f8f884a82c55415fb5a2c4a608222a75_6_2" localSheetId="127" hidden="1">#REF!</definedName>
    <definedName name="TRNR_f8f884a82c55415fb5a2c4a608222a75_6_2" localSheetId="128" hidden="1">#REF!</definedName>
    <definedName name="TRNR_f8f884a82c55415fb5a2c4a608222a75_6_2" localSheetId="129" hidden="1">#REF!</definedName>
    <definedName name="TRNR_f8f884a82c55415fb5a2c4a608222a75_6_2" localSheetId="136" hidden="1">#REF!</definedName>
    <definedName name="TRNR_f8f884a82c55415fb5a2c4a608222a75_6_2" localSheetId="38" hidden="1">#REF!</definedName>
    <definedName name="TRNR_f8f884a82c55415fb5a2c4a608222a75_6_2" hidden="1">#REF!</definedName>
    <definedName name="TRNR_f90a89f9f8f247f3863468a59345be0a_61_2" localSheetId="29" hidden="1">#REF!</definedName>
    <definedName name="TRNR_f90a89f9f8f247f3863468a59345be0a_61_2" localSheetId="48" hidden="1">#REF!</definedName>
    <definedName name="TRNR_f90a89f9f8f247f3863468a59345be0a_61_2" localSheetId="49" hidden="1">#REF!</definedName>
    <definedName name="TRNR_f90a89f9f8f247f3863468a59345be0a_61_2" localSheetId="51" hidden="1">#REF!</definedName>
    <definedName name="TRNR_f90a89f9f8f247f3863468a59345be0a_61_2" localSheetId="36" hidden="1">#REF!</definedName>
    <definedName name="TRNR_f90a89f9f8f247f3863468a59345be0a_61_2" localSheetId="123" hidden="1">#REF!</definedName>
    <definedName name="TRNR_f90a89f9f8f247f3863468a59345be0a_61_2" localSheetId="124" hidden="1">#REF!</definedName>
    <definedName name="TRNR_f90a89f9f8f247f3863468a59345be0a_61_2" localSheetId="125" hidden="1">#REF!</definedName>
    <definedName name="TRNR_f90a89f9f8f247f3863468a59345be0a_61_2" localSheetId="127" hidden="1">#REF!</definedName>
    <definedName name="TRNR_f90a89f9f8f247f3863468a59345be0a_61_2" localSheetId="128" hidden="1">#REF!</definedName>
    <definedName name="TRNR_f90a89f9f8f247f3863468a59345be0a_61_2" localSheetId="129" hidden="1">#REF!</definedName>
    <definedName name="TRNR_f90a89f9f8f247f3863468a59345be0a_61_2" localSheetId="136" hidden="1">#REF!</definedName>
    <definedName name="TRNR_f90a89f9f8f247f3863468a59345be0a_61_2" localSheetId="38" hidden="1">#REF!</definedName>
    <definedName name="TRNR_f90a89f9f8f247f3863468a59345be0a_61_2" hidden="1">#REF!</definedName>
    <definedName name="TRNR_f9160c40be1144249f482e33bd8b262f_282_6" localSheetId="36" hidden="1">#REF!</definedName>
    <definedName name="TRNR_f9160c40be1144249f482e33bd8b262f_282_6" localSheetId="123" hidden="1">#REF!</definedName>
    <definedName name="TRNR_f9160c40be1144249f482e33bd8b262f_282_6" localSheetId="124" hidden="1">#REF!</definedName>
    <definedName name="TRNR_f9160c40be1144249f482e33bd8b262f_282_6" localSheetId="125" hidden="1">#REF!</definedName>
    <definedName name="TRNR_f9160c40be1144249f482e33bd8b262f_282_6" localSheetId="126" hidden="1">#REF!</definedName>
    <definedName name="TRNR_f9160c40be1144249f482e33bd8b262f_282_6" localSheetId="127" hidden="1">#REF!</definedName>
    <definedName name="TRNR_f9160c40be1144249f482e33bd8b262f_282_6" localSheetId="128" hidden="1">#REF!</definedName>
    <definedName name="TRNR_f9160c40be1144249f482e33bd8b262f_282_6" localSheetId="129" hidden="1">#REF!</definedName>
    <definedName name="TRNR_f9160c40be1144249f482e33bd8b262f_282_6" hidden="1">#REF!</definedName>
    <definedName name="TRNR_f91dcd8c4c9b454cb4adca4543550ea9_61_2" localSheetId="29" hidden="1">#REF!</definedName>
    <definedName name="TRNR_f91dcd8c4c9b454cb4adca4543550ea9_61_2" localSheetId="48" hidden="1">#REF!</definedName>
    <definedName name="TRNR_f91dcd8c4c9b454cb4adca4543550ea9_61_2" localSheetId="49" hidden="1">#REF!</definedName>
    <definedName name="TRNR_f91dcd8c4c9b454cb4adca4543550ea9_61_2" localSheetId="51" hidden="1">#REF!</definedName>
    <definedName name="TRNR_f91dcd8c4c9b454cb4adca4543550ea9_61_2" localSheetId="36" hidden="1">#REF!</definedName>
    <definedName name="TRNR_f91dcd8c4c9b454cb4adca4543550ea9_61_2" localSheetId="123" hidden="1">#REF!</definedName>
    <definedName name="TRNR_f91dcd8c4c9b454cb4adca4543550ea9_61_2" localSheetId="124" hidden="1">#REF!</definedName>
    <definedName name="TRNR_f91dcd8c4c9b454cb4adca4543550ea9_61_2" localSheetId="125" hidden="1">#REF!</definedName>
    <definedName name="TRNR_f91dcd8c4c9b454cb4adca4543550ea9_61_2" localSheetId="127" hidden="1">#REF!</definedName>
    <definedName name="TRNR_f91dcd8c4c9b454cb4adca4543550ea9_61_2" localSheetId="128" hidden="1">#REF!</definedName>
    <definedName name="TRNR_f91dcd8c4c9b454cb4adca4543550ea9_61_2" localSheetId="129" hidden="1">#REF!</definedName>
    <definedName name="TRNR_f91dcd8c4c9b454cb4adca4543550ea9_61_2" localSheetId="38" hidden="1">#REF!</definedName>
    <definedName name="TRNR_f91dcd8c4c9b454cb4adca4543550ea9_61_2" hidden="1">#REF!</definedName>
    <definedName name="TRNR_f9211a3bceba4a6899cc67dc2afd8ec7_61_2" localSheetId="29" hidden="1">#REF!</definedName>
    <definedName name="TRNR_f9211a3bceba4a6899cc67dc2afd8ec7_61_2" localSheetId="48" hidden="1">#REF!</definedName>
    <definedName name="TRNR_f9211a3bceba4a6899cc67dc2afd8ec7_61_2" localSheetId="49" hidden="1">#REF!</definedName>
    <definedName name="TRNR_f9211a3bceba4a6899cc67dc2afd8ec7_61_2" localSheetId="51" hidden="1">#REF!</definedName>
    <definedName name="TRNR_f9211a3bceba4a6899cc67dc2afd8ec7_61_2" localSheetId="36" hidden="1">#REF!</definedName>
    <definedName name="TRNR_f9211a3bceba4a6899cc67dc2afd8ec7_61_2" localSheetId="123" hidden="1">#REF!</definedName>
    <definedName name="TRNR_f9211a3bceba4a6899cc67dc2afd8ec7_61_2" localSheetId="124" hidden="1">#REF!</definedName>
    <definedName name="TRNR_f9211a3bceba4a6899cc67dc2afd8ec7_61_2" localSheetId="125" hidden="1">#REF!</definedName>
    <definedName name="TRNR_f9211a3bceba4a6899cc67dc2afd8ec7_61_2" localSheetId="127" hidden="1">#REF!</definedName>
    <definedName name="TRNR_f9211a3bceba4a6899cc67dc2afd8ec7_61_2" localSheetId="128" hidden="1">#REF!</definedName>
    <definedName name="TRNR_f9211a3bceba4a6899cc67dc2afd8ec7_61_2" localSheetId="129" hidden="1">#REF!</definedName>
    <definedName name="TRNR_f9211a3bceba4a6899cc67dc2afd8ec7_61_2" localSheetId="38" hidden="1">#REF!</definedName>
    <definedName name="TRNR_f9211a3bceba4a6899cc67dc2afd8ec7_61_2" hidden="1">#REF!</definedName>
    <definedName name="TRNR_f93891578fc349709b2064b14a7eaf64_55_3" localSheetId="29" hidden="1">#REF!</definedName>
    <definedName name="TRNR_f93891578fc349709b2064b14a7eaf64_55_3" localSheetId="36" hidden="1">#REF!</definedName>
    <definedName name="TRNR_f93891578fc349709b2064b14a7eaf64_55_3" localSheetId="123" hidden="1">#REF!</definedName>
    <definedName name="TRNR_f93891578fc349709b2064b14a7eaf64_55_3" localSheetId="124" hidden="1">#REF!</definedName>
    <definedName name="TRNR_f93891578fc349709b2064b14a7eaf64_55_3" localSheetId="125" hidden="1">#REF!</definedName>
    <definedName name="TRNR_f93891578fc349709b2064b14a7eaf64_55_3" localSheetId="127" hidden="1">#REF!</definedName>
    <definedName name="TRNR_f93891578fc349709b2064b14a7eaf64_55_3" localSheetId="128" hidden="1">#REF!</definedName>
    <definedName name="TRNR_f93891578fc349709b2064b14a7eaf64_55_3" localSheetId="129" hidden="1">#REF!</definedName>
    <definedName name="TRNR_f93891578fc349709b2064b14a7eaf64_55_3" localSheetId="38" hidden="1">#REF!</definedName>
    <definedName name="TRNR_f93891578fc349709b2064b14a7eaf64_55_3" hidden="1">#REF!</definedName>
    <definedName name="TRNR_f947af7547a84ef6bb66d290d392e3e0_61_2" localSheetId="29" hidden="1">#REF!</definedName>
    <definedName name="TRNR_f947af7547a84ef6bb66d290d392e3e0_61_2" localSheetId="48" hidden="1">#REF!</definedName>
    <definedName name="TRNR_f947af7547a84ef6bb66d290d392e3e0_61_2" localSheetId="49" hidden="1">#REF!</definedName>
    <definedName name="TRNR_f947af7547a84ef6bb66d290d392e3e0_61_2" localSheetId="51" hidden="1">#REF!</definedName>
    <definedName name="TRNR_f947af7547a84ef6bb66d290d392e3e0_61_2" localSheetId="36" hidden="1">#REF!</definedName>
    <definedName name="TRNR_f947af7547a84ef6bb66d290d392e3e0_61_2" localSheetId="123" hidden="1">#REF!</definedName>
    <definedName name="TRNR_f947af7547a84ef6bb66d290d392e3e0_61_2" localSheetId="124" hidden="1">#REF!</definedName>
    <definedName name="TRNR_f947af7547a84ef6bb66d290d392e3e0_61_2" localSheetId="125" hidden="1">#REF!</definedName>
    <definedName name="TRNR_f947af7547a84ef6bb66d290d392e3e0_61_2" localSheetId="127" hidden="1">#REF!</definedName>
    <definedName name="TRNR_f947af7547a84ef6bb66d290d392e3e0_61_2" localSheetId="128" hidden="1">#REF!</definedName>
    <definedName name="TRNR_f947af7547a84ef6bb66d290d392e3e0_61_2" localSheetId="129" hidden="1">#REF!</definedName>
    <definedName name="TRNR_f947af7547a84ef6bb66d290d392e3e0_61_2" localSheetId="38" hidden="1">#REF!</definedName>
    <definedName name="TRNR_f947af7547a84ef6bb66d290d392e3e0_61_2" hidden="1">#REF!</definedName>
    <definedName name="TRNR_f94a736c03bc43afb20bb78e93fd5f24_277_6" localSheetId="36" hidden="1">#REF!</definedName>
    <definedName name="TRNR_f94a736c03bc43afb20bb78e93fd5f24_277_6" localSheetId="123" hidden="1">#REF!</definedName>
    <definedName name="TRNR_f94a736c03bc43afb20bb78e93fd5f24_277_6" localSheetId="124" hidden="1">#REF!</definedName>
    <definedName name="TRNR_f94a736c03bc43afb20bb78e93fd5f24_277_6" localSheetId="125" hidden="1">#REF!</definedName>
    <definedName name="TRNR_f94a736c03bc43afb20bb78e93fd5f24_277_6" localSheetId="127" hidden="1">#REF!</definedName>
    <definedName name="TRNR_f94a736c03bc43afb20bb78e93fd5f24_277_6" localSheetId="128" hidden="1">#REF!</definedName>
    <definedName name="TRNR_f94a736c03bc43afb20bb78e93fd5f24_277_6" localSheetId="129" hidden="1">#REF!</definedName>
    <definedName name="TRNR_f94a736c03bc43afb20bb78e93fd5f24_277_6" hidden="1">#REF!</definedName>
    <definedName name="TRNR_f94c2f02560947ab9ffc36164d53bf54_6406_2" hidden="1">#REF!</definedName>
    <definedName name="TRNR_f9501eb522db4f76a846f398768f6e3c_4912_9" localSheetId="28" hidden="1">#REF!</definedName>
    <definedName name="TRNR_f9501eb522db4f76a846f398768f6e3c_4912_9" localSheetId="29" hidden="1">#REF!</definedName>
    <definedName name="TRNR_f9501eb522db4f76a846f398768f6e3c_4912_9" localSheetId="47" hidden="1">#REF!</definedName>
    <definedName name="TRNR_f9501eb522db4f76a846f398768f6e3c_4912_9" localSheetId="48" hidden="1">#REF!</definedName>
    <definedName name="TRNR_f9501eb522db4f76a846f398768f6e3c_4912_9" localSheetId="49" hidden="1">#REF!</definedName>
    <definedName name="TRNR_f9501eb522db4f76a846f398768f6e3c_4912_9" localSheetId="51" hidden="1">#REF!</definedName>
    <definedName name="TRNR_f9501eb522db4f76a846f398768f6e3c_4912_9" localSheetId="52" hidden="1">#REF!</definedName>
    <definedName name="TRNR_f9501eb522db4f76a846f398768f6e3c_4912_9" localSheetId="31" hidden="1">#REF!</definedName>
    <definedName name="TRNR_f9501eb522db4f76a846f398768f6e3c_4912_9" localSheetId="32" hidden="1">#REF!</definedName>
    <definedName name="TRNR_f9501eb522db4f76a846f398768f6e3c_4912_9" localSheetId="36" hidden="1">#REF!</definedName>
    <definedName name="TRNR_f9501eb522db4f76a846f398768f6e3c_4912_9" localSheetId="122" hidden="1">#REF!</definedName>
    <definedName name="TRNR_f9501eb522db4f76a846f398768f6e3c_4912_9" localSheetId="123" hidden="1">#REF!</definedName>
    <definedName name="TRNR_f9501eb522db4f76a846f398768f6e3c_4912_9" localSheetId="124" hidden="1">#REF!</definedName>
    <definedName name="TRNR_f9501eb522db4f76a846f398768f6e3c_4912_9" localSheetId="125" hidden="1">#REF!</definedName>
    <definedName name="TRNR_f9501eb522db4f76a846f398768f6e3c_4912_9" localSheetId="126" hidden="1">#REF!</definedName>
    <definedName name="TRNR_f9501eb522db4f76a846f398768f6e3c_4912_9" localSheetId="127" hidden="1">#REF!</definedName>
    <definedName name="TRNR_f9501eb522db4f76a846f398768f6e3c_4912_9" localSheetId="128" hidden="1">#REF!</definedName>
    <definedName name="TRNR_f9501eb522db4f76a846f398768f6e3c_4912_9" localSheetId="129" hidden="1">#REF!</definedName>
    <definedName name="TRNR_f9501eb522db4f76a846f398768f6e3c_4912_9" localSheetId="38" hidden="1">#REF!</definedName>
    <definedName name="TRNR_f9501eb522db4f76a846f398768f6e3c_4912_9" hidden="1">#REF!</definedName>
    <definedName name="TRNR_f95209d1cca1415ab880498901a94d76_267_24" localSheetId="28" hidden="1">#REF!</definedName>
    <definedName name="TRNR_f95209d1cca1415ab880498901a94d76_267_24" localSheetId="29" hidden="1">#REF!</definedName>
    <definedName name="TRNR_f95209d1cca1415ab880498901a94d76_267_24" localSheetId="47" hidden="1">#REF!</definedName>
    <definedName name="TRNR_f95209d1cca1415ab880498901a94d76_267_24" localSheetId="48" hidden="1">#REF!</definedName>
    <definedName name="TRNR_f95209d1cca1415ab880498901a94d76_267_24" localSheetId="49" hidden="1">#REF!</definedName>
    <definedName name="TRNR_f95209d1cca1415ab880498901a94d76_267_24" localSheetId="51" hidden="1">#REF!</definedName>
    <definedName name="TRNR_f95209d1cca1415ab880498901a94d76_267_24" localSheetId="52" hidden="1">#REF!</definedName>
    <definedName name="TRNR_f95209d1cca1415ab880498901a94d76_267_24" localSheetId="31" hidden="1">#REF!</definedName>
    <definedName name="TRNR_f95209d1cca1415ab880498901a94d76_267_24" localSheetId="32" hidden="1">#REF!</definedName>
    <definedName name="TRNR_f95209d1cca1415ab880498901a94d76_267_24" localSheetId="36" hidden="1">#REF!</definedName>
    <definedName name="TRNR_f95209d1cca1415ab880498901a94d76_267_24" localSheetId="122" hidden="1">#REF!</definedName>
    <definedName name="TRNR_f95209d1cca1415ab880498901a94d76_267_24" localSheetId="123" hidden="1">#REF!</definedName>
    <definedName name="TRNR_f95209d1cca1415ab880498901a94d76_267_24" localSheetId="124" hidden="1">#REF!</definedName>
    <definedName name="TRNR_f95209d1cca1415ab880498901a94d76_267_24" localSheetId="125" hidden="1">#REF!</definedName>
    <definedName name="TRNR_f95209d1cca1415ab880498901a94d76_267_24" localSheetId="126" hidden="1">#REF!</definedName>
    <definedName name="TRNR_f95209d1cca1415ab880498901a94d76_267_24" localSheetId="127" hidden="1">#REF!</definedName>
    <definedName name="TRNR_f95209d1cca1415ab880498901a94d76_267_24" localSheetId="128" hidden="1">#REF!</definedName>
    <definedName name="TRNR_f95209d1cca1415ab880498901a94d76_267_24" localSheetId="129" hidden="1">#REF!</definedName>
    <definedName name="TRNR_f95209d1cca1415ab880498901a94d76_267_24" localSheetId="38" hidden="1">#REF!</definedName>
    <definedName name="TRNR_f95209d1cca1415ab880498901a94d76_267_24" hidden="1">#REF!</definedName>
    <definedName name="TRNR_f960a47ff7524f13a177d444509778b7_61_2" localSheetId="29" hidden="1">#REF!</definedName>
    <definedName name="TRNR_f960a47ff7524f13a177d444509778b7_61_2" localSheetId="48" hidden="1">#REF!</definedName>
    <definedName name="TRNR_f960a47ff7524f13a177d444509778b7_61_2" localSheetId="49" hidden="1">#REF!</definedName>
    <definedName name="TRNR_f960a47ff7524f13a177d444509778b7_61_2" localSheetId="51" hidden="1">#REF!</definedName>
    <definedName name="TRNR_f960a47ff7524f13a177d444509778b7_61_2" localSheetId="36" hidden="1">#REF!</definedName>
    <definedName name="TRNR_f960a47ff7524f13a177d444509778b7_61_2" localSheetId="123" hidden="1">#REF!</definedName>
    <definedName name="TRNR_f960a47ff7524f13a177d444509778b7_61_2" localSheetId="124" hidden="1">#REF!</definedName>
    <definedName name="TRNR_f960a47ff7524f13a177d444509778b7_61_2" localSheetId="125" hidden="1">#REF!</definedName>
    <definedName name="TRNR_f960a47ff7524f13a177d444509778b7_61_2" localSheetId="127" hidden="1">#REF!</definedName>
    <definedName name="TRNR_f960a47ff7524f13a177d444509778b7_61_2" localSheetId="128" hidden="1">#REF!</definedName>
    <definedName name="TRNR_f960a47ff7524f13a177d444509778b7_61_2" localSheetId="129" hidden="1">#REF!</definedName>
    <definedName name="TRNR_f960a47ff7524f13a177d444509778b7_61_2" localSheetId="38" hidden="1">#REF!</definedName>
    <definedName name="TRNR_f960a47ff7524f13a177d444509778b7_61_2" hidden="1">#REF!</definedName>
    <definedName name="TRNR_f96beb69fba246cca5da56adcc10217b_61_2" localSheetId="29" hidden="1">#REF!</definedName>
    <definedName name="TRNR_f96beb69fba246cca5da56adcc10217b_61_2" localSheetId="48" hidden="1">#REF!</definedName>
    <definedName name="TRNR_f96beb69fba246cca5da56adcc10217b_61_2" localSheetId="49" hidden="1">#REF!</definedName>
    <definedName name="TRNR_f96beb69fba246cca5da56adcc10217b_61_2" localSheetId="51" hidden="1">#REF!</definedName>
    <definedName name="TRNR_f96beb69fba246cca5da56adcc10217b_61_2" localSheetId="36" hidden="1">#REF!</definedName>
    <definedName name="TRNR_f96beb69fba246cca5da56adcc10217b_61_2" localSheetId="123" hidden="1">#REF!</definedName>
    <definedName name="TRNR_f96beb69fba246cca5da56adcc10217b_61_2" localSheetId="124" hidden="1">#REF!</definedName>
    <definedName name="TRNR_f96beb69fba246cca5da56adcc10217b_61_2" localSheetId="125" hidden="1">#REF!</definedName>
    <definedName name="TRNR_f96beb69fba246cca5da56adcc10217b_61_2" localSheetId="127" hidden="1">#REF!</definedName>
    <definedName name="TRNR_f96beb69fba246cca5da56adcc10217b_61_2" localSheetId="128" hidden="1">#REF!</definedName>
    <definedName name="TRNR_f96beb69fba246cca5da56adcc10217b_61_2" localSheetId="129" hidden="1">#REF!</definedName>
    <definedName name="TRNR_f96beb69fba246cca5da56adcc10217b_61_2" localSheetId="38" hidden="1">#REF!</definedName>
    <definedName name="TRNR_f96beb69fba246cca5da56adcc10217b_61_2" hidden="1">#REF!</definedName>
    <definedName name="TRNR_f9b5717a13fb4ca8a6d4bab84abd193c_61_2" localSheetId="29" hidden="1">#REF!</definedName>
    <definedName name="TRNR_f9b5717a13fb4ca8a6d4bab84abd193c_61_2" localSheetId="48" hidden="1">#REF!</definedName>
    <definedName name="TRNR_f9b5717a13fb4ca8a6d4bab84abd193c_61_2" localSheetId="49" hidden="1">#REF!</definedName>
    <definedName name="TRNR_f9b5717a13fb4ca8a6d4bab84abd193c_61_2" localSheetId="51" hidden="1">#REF!</definedName>
    <definedName name="TRNR_f9b5717a13fb4ca8a6d4bab84abd193c_61_2" localSheetId="36" hidden="1">#REF!</definedName>
    <definedName name="TRNR_f9b5717a13fb4ca8a6d4bab84abd193c_61_2" localSheetId="123" hidden="1">#REF!</definedName>
    <definedName name="TRNR_f9b5717a13fb4ca8a6d4bab84abd193c_61_2" localSheetId="124" hidden="1">#REF!</definedName>
    <definedName name="TRNR_f9b5717a13fb4ca8a6d4bab84abd193c_61_2" localSheetId="125" hidden="1">#REF!</definedName>
    <definedName name="TRNR_f9b5717a13fb4ca8a6d4bab84abd193c_61_2" localSheetId="127" hidden="1">#REF!</definedName>
    <definedName name="TRNR_f9b5717a13fb4ca8a6d4bab84abd193c_61_2" localSheetId="128" hidden="1">#REF!</definedName>
    <definedName name="TRNR_f9b5717a13fb4ca8a6d4bab84abd193c_61_2" localSheetId="129" hidden="1">#REF!</definedName>
    <definedName name="TRNR_f9b5717a13fb4ca8a6d4bab84abd193c_61_2" localSheetId="38" hidden="1">#REF!</definedName>
    <definedName name="TRNR_f9b5717a13fb4ca8a6d4bab84abd193c_61_2" hidden="1">#REF!</definedName>
    <definedName name="TRNR_f9b7e565e14c49c197a2562fda46c5ec_61_2" localSheetId="36" hidden="1">#REF!</definedName>
    <definedName name="TRNR_f9b7e565e14c49c197a2562fda46c5ec_61_2" localSheetId="123" hidden="1">#REF!</definedName>
    <definedName name="TRNR_f9b7e565e14c49c197a2562fda46c5ec_61_2" localSheetId="124" hidden="1">#REF!</definedName>
    <definedName name="TRNR_f9b7e565e14c49c197a2562fda46c5ec_61_2" localSheetId="125" hidden="1">#REF!</definedName>
    <definedName name="TRNR_f9b7e565e14c49c197a2562fda46c5ec_61_2" localSheetId="127" hidden="1">#REF!</definedName>
    <definedName name="TRNR_f9b7e565e14c49c197a2562fda46c5ec_61_2" localSheetId="128" hidden="1">#REF!</definedName>
    <definedName name="TRNR_f9b7e565e14c49c197a2562fda46c5ec_61_2" localSheetId="129" hidden="1">#REF!</definedName>
    <definedName name="TRNR_f9b7e565e14c49c197a2562fda46c5ec_61_2" hidden="1">#REF!</definedName>
    <definedName name="TRNR_f9de9e5da55b4eed875ae4c4e1e02a7e_61_2" localSheetId="29" hidden="1">#REF!</definedName>
    <definedName name="TRNR_f9de9e5da55b4eed875ae4c4e1e02a7e_61_2" localSheetId="48" hidden="1">#REF!</definedName>
    <definedName name="TRNR_f9de9e5da55b4eed875ae4c4e1e02a7e_61_2" localSheetId="49" hidden="1">#REF!</definedName>
    <definedName name="TRNR_f9de9e5da55b4eed875ae4c4e1e02a7e_61_2" localSheetId="51" hidden="1">#REF!</definedName>
    <definedName name="TRNR_f9de9e5da55b4eed875ae4c4e1e02a7e_61_2" localSheetId="36" hidden="1">#REF!</definedName>
    <definedName name="TRNR_f9de9e5da55b4eed875ae4c4e1e02a7e_61_2" localSheetId="123" hidden="1">#REF!</definedName>
    <definedName name="TRNR_f9de9e5da55b4eed875ae4c4e1e02a7e_61_2" localSheetId="124" hidden="1">#REF!</definedName>
    <definedName name="TRNR_f9de9e5da55b4eed875ae4c4e1e02a7e_61_2" localSheetId="125" hidden="1">#REF!</definedName>
    <definedName name="TRNR_f9de9e5da55b4eed875ae4c4e1e02a7e_61_2" localSheetId="127" hidden="1">#REF!</definedName>
    <definedName name="TRNR_f9de9e5da55b4eed875ae4c4e1e02a7e_61_2" localSheetId="128" hidden="1">#REF!</definedName>
    <definedName name="TRNR_f9de9e5da55b4eed875ae4c4e1e02a7e_61_2" localSheetId="129" hidden="1">#REF!</definedName>
    <definedName name="TRNR_f9de9e5da55b4eed875ae4c4e1e02a7e_61_2" localSheetId="38" hidden="1">#REF!</definedName>
    <definedName name="TRNR_f9de9e5da55b4eed875ae4c4e1e02a7e_61_2" hidden="1">#REF!</definedName>
    <definedName name="TRNR_fa04e82bcb414b46a8e9dd019dbeb1b6_53_3" localSheetId="29" hidden="1">#REF!</definedName>
    <definedName name="TRNR_fa04e82bcb414b46a8e9dd019dbeb1b6_53_3" localSheetId="36" hidden="1">#REF!</definedName>
    <definedName name="TRNR_fa04e82bcb414b46a8e9dd019dbeb1b6_53_3" localSheetId="123" hidden="1">#REF!</definedName>
    <definedName name="TRNR_fa04e82bcb414b46a8e9dd019dbeb1b6_53_3" localSheetId="124" hidden="1">#REF!</definedName>
    <definedName name="TRNR_fa04e82bcb414b46a8e9dd019dbeb1b6_53_3" localSheetId="125" hidden="1">#REF!</definedName>
    <definedName name="TRNR_fa04e82bcb414b46a8e9dd019dbeb1b6_53_3" localSheetId="127" hidden="1">#REF!</definedName>
    <definedName name="TRNR_fa04e82bcb414b46a8e9dd019dbeb1b6_53_3" localSheetId="128" hidden="1">#REF!</definedName>
    <definedName name="TRNR_fa04e82bcb414b46a8e9dd019dbeb1b6_53_3" localSheetId="129" hidden="1">#REF!</definedName>
    <definedName name="TRNR_fa04e82bcb414b46a8e9dd019dbeb1b6_53_3" localSheetId="38" hidden="1">#REF!</definedName>
    <definedName name="TRNR_fa04e82bcb414b46a8e9dd019dbeb1b6_53_3" hidden="1">#REF!</definedName>
    <definedName name="TRNR_fa07a3a851044fb689da213d7fa4e0ff_61_2" localSheetId="29" hidden="1">#REF!</definedName>
    <definedName name="TRNR_fa07a3a851044fb689da213d7fa4e0ff_61_2" localSheetId="48" hidden="1">#REF!</definedName>
    <definedName name="TRNR_fa07a3a851044fb689da213d7fa4e0ff_61_2" localSheetId="49" hidden="1">#REF!</definedName>
    <definedName name="TRNR_fa07a3a851044fb689da213d7fa4e0ff_61_2" localSheetId="51" hidden="1">#REF!</definedName>
    <definedName name="TRNR_fa07a3a851044fb689da213d7fa4e0ff_61_2" localSheetId="36" hidden="1">#REF!</definedName>
    <definedName name="TRNR_fa07a3a851044fb689da213d7fa4e0ff_61_2" localSheetId="123" hidden="1">#REF!</definedName>
    <definedName name="TRNR_fa07a3a851044fb689da213d7fa4e0ff_61_2" localSheetId="124" hidden="1">#REF!</definedName>
    <definedName name="TRNR_fa07a3a851044fb689da213d7fa4e0ff_61_2" localSheetId="125" hidden="1">#REF!</definedName>
    <definedName name="TRNR_fa07a3a851044fb689da213d7fa4e0ff_61_2" localSheetId="127" hidden="1">#REF!</definedName>
    <definedName name="TRNR_fa07a3a851044fb689da213d7fa4e0ff_61_2" localSheetId="128" hidden="1">#REF!</definedName>
    <definedName name="TRNR_fa07a3a851044fb689da213d7fa4e0ff_61_2" localSheetId="129" hidden="1">#REF!</definedName>
    <definedName name="TRNR_fa07a3a851044fb689da213d7fa4e0ff_61_2" localSheetId="38" hidden="1">#REF!</definedName>
    <definedName name="TRNR_fa07a3a851044fb689da213d7fa4e0ff_61_2" hidden="1">#REF!</definedName>
    <definedName name="TRNR_fa0869ac006f4b63acae2d4382a3e6b1_52_6" localSheetId="29" hidden="1">#REF!</definedName>
    <definedName name="TRNR_fa0869ac006f4b63acae2d4382a3e6b1_52_6" localSheetId="52" hidden="1">#REF!</definedName>
    <definedName name="TRNR_fa0869ac006f4b63acae2d4382a3e6b1_52_6" localSheetId="36" hidden="1">#REF!</definedName>
    <definedName name="TRNR_fa0869ac006f4b63acae2d4382a3e6b1_52_6" localSheetId="122" hidden="1">#REF!</definedName>
    <definedName name="TRNR_fa0869ac006f4b63acae2d4382a3e6b1_52_6" localSheetId="123" hidden="1">#REF!</definedName>
    <definedName name="TRNR_fa0869ac006f4b63acae2d4382a3e6b1_52_6" localSheetId="124" hidden="1">#REF!</definedName>
    <definedName name="TRNR_fa0869ac006f4b63acae2d4382a3e6b1_52_6" localSheetId="125" hidden="1">#REF!</definedName>
    <definedName name="TRNR_fa0869ac006f4b63acae2d4382a3e6b1_52_6" localSheetId="126" hidden="1">#REF!</definedName>
    <definedName name="TRNR_fa0869ac006f4b63acae2d4382a3e6b1_52_6" localSheetId="127" hidden="1">#REF!</definedName>
    <definedName name="TRNR_fa0869ac006f4b63acae2d4382a3e6b1_52_6" localSheetId="128" hidden="1">#REF!</definedName>
    <definedName name="TRNR_fa0869ac006f4b63acae2d4382a3e6b1_52_6" localSheetId="129" hidden="1">#REF!</definedName>
    <definedName name="TRNR_fa0869ac006f4b63acae2d4382a3e6b1_52_6" localSheetId="38" hidden="1">#REF!</definedName>
    <definedName name="TRNR_fa0869ac006f4b63acae2d4382a3e6b1_52_6" hidden="1">#REF!</definedName>
    <definedName name="TRNR_fa3816e387a047fca9bd2f5e79ab1c56_61_2" localSheetId="29" hidden="1">#REF!</definedName>
    <definedName name="TRNR_fa3816e387a047fca9bd2f5e79ab1c56_61_2" localSheetId="48" hidden="1">#REF!</definedName>
    <definedName name="TRNR_fa3816e387a047fca9bd2f5e79ab1c56_61_2" localSheetId="49" hidden="1">#REF!</definedName>
    <definedName name="TRNR_fa3816e387a047fca9bd2f5e79ab1c56_61_2" localSheetId="51" hidden="1">#REF!</definedName>
    <definedName name="TRNR_fa3816e387a047fca9bd2f5e79ab1c56_61_2" localSheetId="36" hidden="1">#REF!</definedName>
    <definedName name="TRNR_fa3816e387a047fca9bd2f5e79ab1c56_61_2" localSheetId="123" hidden="1">#REF!</definedName>
    <definedName name="TRNR_fa3816e387a047fca9bd2f5e79ab1c56_61_2" localSheetId="124" hidden="1">#REF!</definedName>
    <definedName name="TRNR_fa3816e387a047fca9bd2f5e79ab1c56_61_2" localSheetId="125" hidden="1">#REF!</definedName>
    <definedName name="TRNR_fa3816e387a047fca9bd2f5e79ab1c56_61_2" localSheetId="127" hidden="1">#REF!</definedName>
    <definedName name="TRNR_fa3816e387a047fca9bd2f5e79ab1c56_61_2" localSheetId="128" hidden="1">#REF!</definedName>
    <definedName name="TRNR_fa3816e387a047fca9bd2f5e79ab1c56_61_2" localSheetId="129" hidden="1">#REF!</definedName>
    <definedName name="TRNR_fa3816e387a047fca9bd2f5e79ab1c56_61_2" localSheetId="38" hidden="1">#REF!</definedName>
    <definedName name="TRNR_fa3816e387a047fca9bd2f5e79ab1c56_61_2" hidden="1">#REF!</definedName>
    <definedName name="TRNR_fa442b4672354eac92f0ba3b1e54fd96_121_10" localSheetId="29" hidden="1">#REF!</definedName>
    <definedName name="TRNR_fa442b4672354eac92f0ba3b1e54fd96_121_10" localSheetId="52" hidden="1">#REF!</definedName>
    <definedName name="TRNR_fa442b4672354eac92f0ba3b1e54fd96_121_10" localSheetId="36" hidden="1">#REF!</definedName>
    <definedName name="TRNR_fa442b4672354eac92f0ba3b1e54fd96_121_10" localSheetId="122" hidden="1">#REF!</definedName>
    <definedName name="TRNR_fa442b4672354eac92f0ba3b1e54fd96_121_10" localSheetId="123" hidden="1">#REF!</definedName>
    <definedName name="TRNR_fa442b4672354eac92f0ba3b1e54fd96_121_10" localSheetId="124" hidden="1">#REF!</definedName>
    <definedName name="TRNR_fa442b4672354eac92f0ba3b1e54fd96_121_10" localSheetId="125" hidden="1">#REF!</definedName>
    <definedName name="TRNR_fa442b4672354eac92f0ba3b1e54fd96_121_10" localSheetId="126" hidden="1">#REF!</definedName>
    <definedName name="TRNR_fa442b4672354eac92f0ba3b1e54fd96_121_10" localSheetId="127" hidden="1">#REF!</definedName>
    <definedName name="TRNR_fa442b4672354eac92f0ba3b1e54fd96_121_10" localSheetId="128" hidden="1">#REF!</definedName>
    <definedName name="TRNR_fa442b4672354eac92f0ba3b1e54fd96_121_10" localSheetId="129" hidden="1">#REF!</definedName>
    <definedName name="TRNR_fa442b4672354eac92f0ba3b1e54fd96_121_10" localSheetId="38" hidden="1">#REF!</definedName>
    <definedName name="TRNR_fa442b4672354eac92f0ba3b1e54fd96_121_10" hidden="1">#REF!</definedName>
    <definedName name="TRNR_fa4e9df2e3c9465f8681617c70c54037_56_3" localSheetId="29" hidden="1">#REF!</definedName>
    <definedName name="TRNR_fa4e9df2e3c9465f8681617c70c54037_56_3" localSheetId="36" hidden="1">#REF!</definedName>
    <definedName name="TRNR_fa4e9df2e3c9465f8681617c70c54037_56_3" localSheetId="123" hidden="1">#REF!</definedName>
    <definedName name="TRNR_fa4e9df2e3c9465f8681617c70c54037_56_3" localSheetId="124" hidden="1">#REF!</definedName>
    <definedName name="TRNR_fa4e9df2e3c9465f8681617c70c54037_56_3" localSheetId="125" hidden="1">#REF!</definedName>
    <definedName name="TRNR_fa4e9df2e3c9465f8681617c70c54037_56_3" localSheetId="127" hidden="1">#REF!</definedName>
    <definedName name="TRNR_fa4e9df2e3c9465f8681617c70c54037_56_3" localSheetId="128" hidden="1">#REF!</definedName>
    <definedName name="TRNR_fa4e9df2e3c9465f8681617c70c54037_56_3" localSheetId="129" hidden="1">#REF!</definedName>
    <definedName name="TRNR_fa4e9df2e3c9465f8681617c70c54037_56_3" localSheetId="38" hidden="1">#REF!</definedName>
    <definedName name="TRNR_fa4e9df2e3c9465f8681617c70c54037_56_3" hidden="1">#REF!</definedName>
    <definedName name="TRNR_fa584282059c4969b7975f7a9a7be5a7_61_2" localSheetId="29" hidden="1">#REF!</definedName>
    <definedName name="TRNR_fa584282059c4969b7975f7a9a7be5a7_61_2" localSheetId="48" hidden="1">#REF!</definedName>
    <definedName name="TRNR_fa584282059c4969b7975f7a9a7be5a7_61_2" localSheetId="49" hidden="1">#REF!</definedName>
    <definedName name="TRNR_fa584282059c4969b7975f7a9a7be5a7_61_2" localSheetId="51" hidden="1">#REF!</definedName>
    <definedName name="TRNR_fa584282059c4969b7975f7a9a7be5a7_61_2" localSheetId="36" hidden="1">#REF!</definedName>
    <definedName name="TRNR_fa584282059c4969b7975f7a9a7be5a7_61_2" localSheetId="123" hidden="1">#REF!</definedName>
    <definedName name="TRNR_fa584282059c4969b7975f7a9a7be5a7_61_2" localSheetId="124" hidden="1">#REF!</definedName>
    <definedName name="TRNR_fa584282059c4969b7975f7a9a7be5a7_61_2" localSheetId="125" hidden="1">#REF!</definedName>
    <definedName name="TRNR_fa584282059c4969b7975f7a9a7be5a7_61_2" localSheetId="127" hidden="1">#REF!</definedName>
    <definedName name="TRNR_fa584282059c4969b7975f7a9a7be5a7_61_2" localSheetId="128" hidden="1">#REF!</definedName>
    <definedName name="TRNR_fa584282059c4969b7975f7a9a7be5a7_61_2" localSheetId="129" hidden="1">#REF!</definedName>
    <definedName name="TRNR_fa584282059c4969b7975f7a9a7be5a7_61_2" localSheetId="38" hidden="1">#REF!</definedName>
    <definedName name="TRNR_fa584282059c4969b7975f7a9a7be5a7_61_2" hidden="1">#REF!</definedName>
    <definedName name="TRNR_fa673275dbcb445f96239a0853f578ba_61_2" localSheetId="29" hidden="1">#REF!</definedName>
    <definedName name="TRNR_fa673275dbcb445f96239a0853f578ba_61_2" localSheetId="48" hidden="1">#REF!</definedName>
    <definedName name="TRNR_fa673275dbcb445f96239a0853f578ba_61_2" localSheetId="49" hidden="1">#REF!</definedName>
    <definedName name="TRNR_fa673275dbcb445f96239a0853f578ba_61_2" localSheetId="51" hidden="1">#REF!</definedName>
    <definedName name="TRNR_fa673275dbcb445f96239a0853f578ba_61_2" localSheetId="36" hidden="1">#REF!</definedName>
    <definedName name="TRNR_fa673275dbcb445f96239a0853f578ba_61_2" localSheetId="123" hidden="1">#REF!</definedName>
    <definedName name="TRNR_fa673275dbcb445f96239a0853f578ba_61_2" localSheetId="124" hidden="1">#REF!</definedName>
    <definedName name="TRNR_fa673275dbcb445f96239a0853f578ba_61_2" localSheetId="125" hidden="1">#REF!</definedName>
    <definedName name="TRNR_fa673275dbcb445f96239a0853f578ba_61_2" localSheetId="127" hidden="1">#REF!</definedName>
    <definedName name="TRNR_fa673275dbcb445f96239a0853f578ba_61_2" localSheetId="128" hidden="1">#REF!</definedName>
    <definedName name="TRNR_fa673275dbcb445f96239a0853f578ba_61_2" localSheetId="129" hidden="1">#REF!</definedName>
    <definedName name="TRNR_fa673275dbcb445f96239a0853f578ba_61_2" localSheetId="38" hidden="1">#REF!</definedName>
    <definedName name="TRNR_fa673275dbcb445f96239a0853f578ba_61_2" hidden="1">#REF!</definedName>
    <definedName name="TRNR_fa6ed53a66524118aeb4377d860960cb_29_6" localSheetId="29" hidden="1">#REF!</definedName>
    <definedName name="TRNR_fa6ed53a66524118aeb4377d860960cb_29_6" localSheetId="52" hidden="1">#REF!</definedName>
    <definedName name="TRNR_fa6ed53a66524118aeb4377d860960cb_29_6" localSheetId="36" hidden="1">#REF!</definedName>
    <definedName name="TRNR_fa6ed53a66524118aeb4377d860960cb_29_6" localSheetId="122" hidden="1">#REF!</definedName>
    <definedName name="TRNR_fa6ed53a66524118aeb4377d860960cb_29_6" localSheetId="123" hidden="1">#REF!</definedName>
    <definedName name="TRNR_fa6ed53a66524118aeb4377d860960cb_29_6" localSheetId="124" hidden="1">#REF!</definedName>
    <definedName name="TRNR_fa6ed53a66524118aeb4377d860960cb_29_6" localSheetId="125" hidden="1">#REF!</definedName>
    <definedName name="TRNR_fa6ed53a66524118aeb4377d860960cb_29_6" localSheetId="126" hidden="1">#REF!</definedName>
    <definedName name="TRNR_fa6ed53a66524118aeb4377d860960cb_29_6" localSheetId="127" hidden="1">#REF!</definedName>
    <definedName name="TRNR_fa6ed53a66524118aeb4377d860960cb_29_6" localSheetId="128" hidden="1">#REF!</definedName>
    <definedName name="TRNR_fa6ed53a66524118aeb4377d860960cb_29_6" localSheetId="129" hidden="1">#REF!</definedName>
    <definedName name="TRNR_fa6ed53a66524118aeb4377d860960cb_29_6" localSheetId="38" hidden="1">#REF!</definedName>
    <definedName name="TRNR_fa6ed53a66524118aeb4377d860960cb_29_6" hidden="1">#REF!</definedName>
    <definedName name="TRNR_fa8c793ec26941248826467b2526948a_61_2" localSheetId="29" hidden="1">#REF!</definedName>
    <definedName name="TRNR_fa8c793ec26941248826467b2526948a_61_2" localSheetId="48" hidden="1">#REF!</definedName>
    <definedName name="TRNR_fa8c793ec26941248826467b2526948a_61_2" localSheetId="49" hidden="1">#REF!</definedName>
    <definedName name="TRNR_fa8c793ec26941248826467b2526948a_61_2" localSheetId="51" hidden="1">#REF!</definedName>
    <definedName name="TRNR_fa8c793ec26941248826467b2526948a_61_2" localSheetId="36" hidden="1">#REF!</definedName>
    <definedName name="TRNR_fa8c793ec26941248826467b2526948a_61_2" localSheetId="123" hidden="1">#REF!</definedName>
    <definedName name="TRNR_fa8c793ec26941248826467b2526948a_61_2" localSheetId="124" hidden="1">#REF!</definedName>
    <definedName name="TRNR_fa8c793ec26941248826467b2526948a_61_2" localSheetId="125" hidden="1">#REF!</definedName>
    <definedName name="TRNR_fa8c793ec26941248826467b2526948a_61_2" localSheetId="127" hidden="1">#REF!</definedName>
    <definedName name="TRNR_fa8c793ec26941248826467b2526948a_61_2" localSheetId="128" hidden="1">#REF!</definedName>
    <definedName name="TRNR_fa8c793ec26941248826467b2526948a_61_2" localSheetId="129" hidden="1">#REF!</definedName>
    <definedName name="TRNR_fa8c793ec26941248826467b2526948a_61_2" localSheetId="38" hidden="1">#REF!</definedName>
    <definedName name="TRNR_fa8c793ec26941248826467b2526948a_61_2" hidden="1">#REF!</definedName>
    <definedName name="TRNR_faa2d553bf834546a040bd57387a2c13_61_2" localSheetId="29" hidden="1">#REF!</definedName>
    <definedName name="TRNR_faa2d553bf834546a040bd57387a2c13_61_2" localSheetId="48" hidden="1">#REF!</definedName>
    <definedName name="TRNR_faa2d553bf834546a040bd57387a2c13_61_2" localSheetId="49" hidden="1">#REF!</definedName>
    <definedName name="TRNR_faa2d553bf834546a040bd57387a2c13_61_2" localSheetId="51" hidden="1">#REF!</definedName>
    <definedName name="TRNR_faa2d553bf834546a040bd57387a2c13_61_2" localSheetId="36" hidden="1">#REF!</definedName>
    <definedName name="TRNR_faa2d553bf834546a040bd57387a2c13_61_2" localSheetId="123" hidden="1">#REF!</definedName>
    <definedName name="TRNR_faa2d553bf834546a040bd57387a2c13_61_2" localSheetId="124" hidden="1">#REF!</definedName>
    <definedName name="TRNR_faa2d553bf834546a040bd57387a2c13_61_2" localSheetId="125" hidden="1">#REF!</definedName>
    <definedName name="TRNR_faa2d553bf834546a040bd57387a2c13_61_2" localSheetId="127" hidden="1">#REF!</definedName>
    <definedName name="TRNR_faa2d553bf834546a040bd57387a2c13_61_2" localSheetId="128" hidden="1">#REF!</definedName>
    <definedName name="TRNR_faa2d553bf834546a040bd57387a2c13_61_2" localSheetId="129" hidden="1">#REF!</definedName>
    <definedName name="TRNR_faa2d553bf834546a040bd57387a2c13_61_2" localSheetId="38" hidden="1">#REF!</definedName>
    <definedName name="TRNR_faa2d553bf834546a040bd57387a2c13_61_2" hidden="1">#REF!</definedName>
    <definedName name="TRNR_fab36c9191c54becb5596095de1d55a4_61_2" localSheetId="29" hidden="1">#REF!</definedName>
    <definedName name="TRNR_fab36c9191c54becb5596095de1d55a4_61_2" localSheetId="48" hidden="1">#REF!</definedName>
    <definedName name="TRNR_fab36c9191c54becb5596095de1d55a4_61_2" localSheetId="49" hidden="1">#REF!</definedName>
    <definedName name="TRNR_fab36c9191c54becb5596095de1d55a4_61_2" localSheetId="51" hidden="1">#REF!</definedName>
    <definedName name="TRNR_fab36c9191c54becb5596095de1d55a4_61_2" localSheetId="36" hidden="1">#REF!</definedName>
    <definedName name="TRNR_fab36c9191c54becb5596095de1d55a4_61_2" localSheetId="123" hidden="1">#REF!</definedName>
    <definedName name="TRNR_fab36c9191c54becb5596095de1d55a4_61_2" localSheetId="124" hidden="1">#REF!</definedName>
    <definedName name="TRNR_fab36c9191c54becb5596095de1d55a4_61_2" localSheetId="125" hidden="1">#REF!</definedName>
    <definedName name="TRNR_fab36c9191c54becb5596095de1d55a4_61_2" localSheetId="127" hidden="1">#REF!</definedName>
    <definedName name="TRNR_fab36c9191c54becb5596095de1d55a4_61_2" localSheetId="128" hidden="1">#REF!</definedName>
    <definedName name="TRNR_fab36c9191c54becb5596095de1d55a4_61_2" localSheetId="129" hidden="1">#REF!</definedName>
    <definedName name="TRNR_fab36c9191c54becb5596095de1d55a4_61_2" localSheetId="38" hidden="1">#REF!</definedName>
    <definedName name="TRNR_fab36c9191c54becb5596095de1d55a4_61_2" hidden="1">#REF!</definedName>
    <definedName name="TRNR_fab80766a43543d5867872f94d3ad64f_5998_6" localSheetId="36" hidden="1">#REF!</definedName>
    <definedName name="TRNR_fab80766a43543d5867872f94d3ad64f_5998_6" localSheetId="122" hidden="1">#REF!</definedName>
    <definedName name="TRNR_fab80766a43543d5867872f94d3ad64f_5998_6" localSheetId="123" hidden="1">#REF!</definedName>
    <definedName name="TRNR_fab80766a43543d5867872f94d3ad64f_5998_6" localSheetId="126" hidden="1">#REF!</definedName>
    <definedName name="TRNR_fab80766a43543d5867872f94d3ad64f_5998_6" hidden="1">#REF!</definedName>
    <definedName name="TRNR_fabaf9866f8447068639f8a5aea8cac2_5860_12" localSheetId="5" hidden="1">#REF!</definedName>
    <definedName name="TRNR_fabaf9866f8447068639f8a5aea8cac2_5860_12" localSheetId="6" hidden="1">#REF!</definedName>
    <definedName name="TRNR_fabaf9866f8447068639f8a5aea8cac2_5860_12" localSheetId="7" hidden="1">#REF!</definedName>
    <definedName name="TRNR_fabaf9866f8447068639f8a5aea8cac2_5860_12" localSheetId="8" hidden="1">#REF!</definedName>
    <definedName name="TRNR_fabaf9866f8447068639f8a5aea8cac2_5860_12" localSheetId="9" hidden="1">#REF!</definedName>
    <definedName name="TRNR_fabaf9866f8447068639f8a5aea8cac2_5860_12" localSheetId="28" hidden="1">#REF!</definedName>
    <definedName name="TRNR_fabaf9866f8447068639f8a5aea8cac2_5860_12" localSheetId="36" hidden="1">#REF!</definedName>
    <definedName name="TRNR_fabaf9866f8447068639f8a5aea8cac2_5860_12" localSheetId="122" hidden="1">#REF!</definedName>
    <definedName name="TRNR_fabaf9866f8447068639f8a5aea8cac2_5860_12" localSheetId="123" hidden="1">#REF!</definedName>
    <definedName name="TRNR_fabaf9866f8447068639f8a5aea8cac2_5860_12" localSheetId="126" hidden="1">#REF!</definedName>
    <definedName name="TRNR_fabaf9866f8447068639f8a5aea8cac2_5860_12" localSheetId="127" hidden="1">#REF!</definedName>
    <definedName name="TRNR_fabaf9866f8447068639f8a5aea8cac2_5860_12" hidden="1">#REF!</definedName>
    <definedName name="TRNR_fabe0bcdf4bf43c8906abc175545a79e_61_2" localSheetId="29" hidden="1">#REF!</definedName>
    <definedName name="TRNR_fabe0bcdf4bf43c8906abc175545a79e_61_2" localSheetId="48" hidden="1">#REF!</definedName>
    <definedName name="TRNR_fabe0bcdf4bf43c8906abc175545a79e_61_2" localSheetId="49" hidden="1">#REF!</definedName>
    <definedName name="TRNR_fabe0bcdf4bf43c8906abc175545a79e_61_2" localSheetId="51" hidden="1">#REF!</definedName>
    <definedName name="TRNR_fabe0bcdf4bf43c8906abc175545a79e_61_2" localSheetId="36" hidden="1">#REF!</definedName>
    <definedName name="TRNR_fabe0bcdf4bf43c8906abc175545a79e_61_2" localSheetId="123" hidden="1">#REF!</definedName>
    <definedName name="TRNR_fabe0bcdf4bf43c8906abc175545a79e_61_2" localSheetId="124" hidden="1">#REF!</definedName>
    <definedName name="TRNR_fabe0bcdf4bf43c8906abc175545a79e_61_2" localSheetId="125" hidden="1">#REF!</definedName>
    <definedName name="TRNR_fabe0bcdf4bf43c8906abc175545a79e_61_2" localSheetId="127" hidden="1">#REF!</definedName>
    <definedName name="TRNR_fabe0bcdf4bf43c8906abc175545a79e_61_2" localSheetId="128" hidden="1">#REF!</definedName>
    <definedName name="TRNR_fabe0bcdf4bf43c8906abc175545a79e_61_2" localSheetId="129" hidden="1">#REF!</definedName>
    <definedName name="TRNR_fabe0bcdf4bf43c8906abc175545a79e_61_2" localSheetId="136" hidden="1">#REF!</definedName>
    <definedName name="TRNR_fabe0bcdf4bf43c8906abc175545a79e_61_2" localSheetId="38" hidden="1">#REF!</definedName>
    <definedName name="TRNR_fabe0bcdf4bf43c8906abc175545a79e_61_2" hidden="1">#REF!</definedName>
    <definedName name="TRNR_fac14952899c4d7b8060e6dc10c99f82_61_2" localSheetId="29" hidden="1">#REF!</definedName>
    <definedName name="TRNR_fac14952899c4d7b8060e6dc10c99f82_61_2" localSheetId="48" hidden="1">#REF!</definedName>
    <definedName name="TRNR_fac14952899c4d7b8060e6dc10c99f82_61_2" localSheetId="49" hidden="1">#REF!</definedName>
    <definedName name="TRNR_fac14952899c4d7b8060e6dc10c99f82_61_2" localSheetId="51" hidden="1">#REF!</definedName>
    <definedName name="TRNR_fac14952899c4d7b8060e6dc10c99f82_61_2" localSheetId="36" hidden="1">#REF!</definedName>
    <definedName name="TRNR_fac14952899c4d7b8060e6dc10c99f82_61_2" localSheetId="123" hidden="1">#REF!</definedName>
    <definedName name="TRNR_fac14952899c4d7b8060e6dc10c99f82_61_2" localSheetId="124" hidden="1">#REF!</definedName>
    <definedName name="TRNR_fac14952899c4d7b8060e6dc10c99f82_61_2" localSheetId="125" hidden="1">#REF!</definedName>
    <definedName name="TRNR_fac14952899c4d7b8060e6dc10c99f82_61_2" localSheetId="127" hidden="1">#REF!</definedName>
    <definedName name="TRNR_fac14952899c4d7b8060e6dc10c99f82_61_2" localSheetId="128" hidden="1">#REF!</definedName>
    <definedName name="TRNR_fac14952899c4d7b8060e6dc10c99f82_61_2" localSheetId="129" hidden="1">#REF!</definedName>
    <definedName name="TRNR_fac14952899c4d7b8060e6dc10c99f82_61_2" localSheetId="38" hidden="1">#REF!</definedName>
    <definedName name="TRNR_fac14952899c4d7b8060e6dc10c99f82_61_2" hidden="1">#REF!</definedName>
    <definedName name="TRNR_fac26e3fb0c84650962595a3d33ad38b_61_2" localSheetId="29" hidden="1">#REF!</definedName>
    <definedName name="TRNR_fac26e3fb0c84650962595a3d33ad38b_61_2" localSheetId="48" hidden="1">#REF!</definedName>
    <definedName name="TRNR_fac26e3fb0c84650962595a3d33ad38b_61_2" localSheetId="49" hidden="1">#REF!</definedName>
    <definedName name="TRNR_fac26e3fb0c84650962595a3d33ad38b_61_2" localSheetId="51" hidden="1">#REF!</definedName>
    <definedName name="TRNR_fac26e3fb0c84650962595a3d33ad38b_61_2" localSheetId="36" hidden="1">#REF!</definedName>
    <definedName name="TRNR_fac26e3fb0c84650962595a3d33ad38b_61_2" localSheetId="123" hidden="1">#REF!</definedName>
    <definedName name="TRNR_fac26e3fb0c84650962595a3d33ad38b_61_2" localSheetId="124" hidden="1">#REF!</definedName>
    <definedName name="TRNR_fac26e3fb0c84650962595a3d33ad38b_61_2" localSheetId="125" hidden="1">#REF!</definedName>
    <definedName name="TRNR_fac26e3fb0c84650962595a3d33ad38b_61_2" localSheetId="127" hidden="1">#REF!</definedName>
    <definedName name="TRNR_fac26e3fb0c84650962595a3d33ad38b_61_2" localSheetId="128" hidden="1">#REF!</definedName>
    <definedName name="TRNR_fac26e3fb0c84650962595a3d33ad38b_61_2" localSheetId="129" hidden="1">#REF!</definedName>
    <definedName name="TRNR_fac26e3fb0c84650962595a3d33ad38b_61_2" localSheetId="38" hidden="1">#REF!</definedName>
    <definedName name="TRNR_fac26e3fb0c84650962595a3d33ad38b_61_2" hidden="1">#REF!</definedName>
    <definedName name="TRNR_fad3107070ac4aae986dad1ad6d16258_194_1" localSheetId="29" hidden="1">#REF!</definedName>
    <definedName name="TRNR_fad3107070ac4aae986dad1ad6d16258_194_1" localSheetId="36" hidden="1">#REF!</definedName>
    <definedName name="TRNR_fad3107070ac4aae986dad1ad6d16258_194_1" localSheetId="122" hidden="1">#REF!</definedName>
    <definedName name="TRNR_fad3107070ac4aae986dad1ad6d16258_194_1" localSheetId="123" hidden="1">#REF!</definedName>
    <definedName name="TRNR_fad3107070ac4aae986dad1ad6d16258_194_1" localSheetId="124" hidden="1">#REF!</definedName>
    <definedName name="TRNR_fad3107070ac4aae986dad1ad6d16258_194_1" localSheetId="125" hidden="1">#REF!</definedName>
    <definedName name="TRNR_fad3107070ac4aae986dad1ad6d16258_194_1" localSheetId="126" hidden="1">#REF!</definedName>
    <definedName name="TRNR_fad3107070ac4aae986dad1ad6d16258_194_1" localSheetId="127" hidden="1">#REF!</definedName>
    <definedName name="TRNR_fad3107070ac4aae986dad1ad6d16258_194_1" localSheetId="128" hidden="1">#REF!</definedName>
    <definedName name="TRNR_fad3107070ac4aae986dad1ad6d16258_194_1" localSheetId="129" hidden="1">#REF!</definedName>
    <definedName name="TRNR_fad3107070ac4aae986dad1ad6d16258_194_1" localSheetId="136" hidden="1">#REF!</definedName>
    <definedName name="TRNR_fad3107070ac4aae986dad1ad6d16258_194_1" localSheetId="38" hidden="1">#REF!</definedName>
    <definedName name="TRNR_fad3107070ac4aae986dad1ad6d16258_194_1" hidden="1">#REF!</definedName>
    <definedName name="TRNR_fad433f1c6c94aa797b56ba3fef7faa1_61_2" localSheetId="29" hidden="1">#REF!</definedName>
    <definedName name="TRNR_fad433f1c6c94aa797b56ba3fef7faa1_61_2" localSheetId="52" hidden="1">#REF!</definedName>
    <definedName name="TRNR_fad433f1c6c94aa797b56ba3fef7faa1_61_2" localSheetId="31" hidden="1">#REF!</definedName>
    <definedName name="TRNR_fad433f1c6c94aa797b56ba3fef7faa1_61_2" localSheetId="32" hidden="1">#REF!</definedName>
    <definedName name="TRNR_fad433f1c6c94aa797b56ba3fef7faa1_61_2" localSheetId="36" hidden="1">#REF!</definedName>
    <definedName name="TRNR_fad433f1c6c94aa797b56ba3fef7faa1_61_2" localSheetId="122" hidden="1">#REF!</definedName>
    <definedName name="TRNR_fad433f1c6c94aa797b56ba3fef7faa1_61_2" localSheetId="123" hidden="1">#REF!</definedName>
    <definedName name="TRNR_fad433f1c6c94aa797b56ba3fef7faa1_61_2" localSheetId="124" hidden="1">#REF!</definedName>
    <definedName name="TRNR_fad433f1c6c94aa797b56ba3fef7faa1_61_2" localSheetId="125" hidden="1">#REF!</definedName>
    <definedName name="TRNR_fad433f1c6c94aa797b56ba3fef7faa1_61_2" localSheetId="126" hidden="1">#REF!</definedName>
    <definedName name="TRNR_fad433f1c6c94aa797b56ba3fef7faa1_61_2" localSheetId="127" hidden="1">#REF!</definedName>
    <definedName name="TRNR_fad433f1c6c94aa797b56ba3fef7faa1_61_2" localSheetId="128" hidden="1">#REF!</definedName>
    <definedName name="TRNR_fad433f1c6c94aa797b56ba3fef7faa1_61_2" localSheetId="129" hidden="1">#REF!</definedName>
    <definedName name="TRNR_fad433f1c6c94aa797b56ba3fef7faa1_61_2" localSheetId="38" hidden="1">#REF!</definedName>
    <definedName name="TRNR_fad433f1c6c94aa797b56ba3fef7faa1_61_2" hidden="1">#REF!</definedName>
    <definedName name="TRNR_faed1af1927b4da5b6d6b91de702a2bb_61_2" localSheetId="29" hidden="1">#REF!</definedName>
    <definedName name="TRNR_faed1af1927b4da5b6d6b91de702a2bb_61_2" localSheetId="48" hidden="1">#REF!</definedName>
    <definedName name="TRNR_faed1af1927b4da5b6d6b91de702a2bb_61_2" localSheetId="49" hidden="1">#REF!</definedName>
    <definedName name="TRNR_faed1af1927b4da5b6d6b91de702a2bb_61_2" localSheetId="51" hidden="1">#REF!</definedName>
    <definedName name="TRNR_faed1af1927b4da5b6d6b91de702a2bb_61_2" localSheetId="36" hidden="1">#REF!</definedName>
    <definedName name="TRNR_faed1af1927b4da5b6d6b91de702a2bb_61_2" localSheetId="123" hidden="1">#REF!</definedName>
    <definedName name="TRNR_faed1af1927b4da5b6d6b91de702a2bb_61_2" localSheetId="124" hidden="1">#REF!</definedName>
    <definedName name="TRNR_faed1af1927b4da5b6d6b91de702a2bb_61_2" localSheetId="125" hidden="1">#REF!</definedName>
    <definedName name="TRNR_faed1af1927b4da5b6d6b91de702a2bb_61_2" localSheetId="127" hidden="1">#REF!</definedName>
    <definedName name="TRNR_faed1af1927b4da5b6d6b91de702a2bb_61_2" localSheetId="128" hidden="1">#REF!</definedName>
    <definedName name="TRNR_faed1af1927b4da5b6d6b91de702a2bb_61_2" localSheetId="129" hidden="1">#REF!</definedName>
    <definedName name="TRNR_faed1af1927b4da5b6d6b91de702a2bb_61_2" localSheetId="38" hidden="1">#REF!</definedName>
    <definedName name="TRNR_faed1af1927b4da5b6d6b91de702a2bb_61_2" hidden="1">#REF!</definedName>
    <definedName name="TRNR_faef5c5f99c54814ae8a7ca0bbf3ca92_285_6" localSheetId="29" hidden="1">#REF!</definedName>
    <definedName name="TRNR_faef5c5f99c54814ae8a7ca0bbf3ca92_285_6" localSheetId="36" hidden="1">#REF!</definedName>
    <definedName name="TRNR_faef5c5f99c54814ae8a7ca0bbf3ca92_285_6" localSheetId="123" hidden="1">#REF!</definedName>
    <definedName name="TRNR_faef5c5f99c54814ae8a7ca0bbf3ca92_285_6" localSheetId="124" hidden="1">#REF!</definedName>
    <definedName name="TRNR_faef5c5f99c54814ae8a7ca0bbf3ca92_285_6" localSheetId="125" hidden="1">#REF!</definedName>
    <definedName name="TRNR_faef5c5f99c54814ae8a7ca0bbf3ca92_285_6" localSheetId="126" hidden="1">#REF!</definedName>
    <definedName name="TRNR_faef5c5f99c54814ae8a7ca0bbf3ca92_285_6" localSheetId="127" hidden="1">#REF!</definedName>
    <definedName name="TRNR_faef5c5f99c54814ae8a7ca0bbf3ca92_285_6" localSheetId="128" hidden="1">#REF!</definedName>
    <definedName name="TRNR_faef5c5f99c54814ae8a7ca0bbf3ca92_285_6" localSheetId="129" hidden="1">#REF!</definedName>
    <definedName name="TRNR_faef5c5f99c54814ae8a7ca0bbf3ca92_285_6" localSheetId="38" hidden="1">#REF!</definedName>
    <definedName name="TRNR_faef5c5f99c54814ae8a7ca0bbf3ca92_285_6" hidden="1">#REF!</definedName>
    <definedName name="TRNR_fb1f300678f145d5bb8cb2077d5d6983_61_2" localSheetId="29" hidden="1">#REF!</definedName>
    <definedName name="TRNR_fb1f300678f145d5bb8cb2077d5d6983_61_2" localSheetId="48" hidden="1">#REF!</definedName>
    <definedName name="TRNR_fb1f300678f145d5bb8cb2077d5d6983_61_2" localSheetId="49" hidden="1">#REF!</definedName>
    <definedName name="TRNR_fb1f300678f145d5bb8cb2077d5d6983_61_2" localSheetId="51" hidden="1">#REF!</definedName>
    <definedName name="TRNR_fb1f300678f145d5bb8cb2077d5d6983_61_2" localSheetId="36" hidden="1">#REF!</definedName>
    <definedName name="TRNR_fb1f300678f145d5bb8cb2077d5d6983_61_2" localSheetId="123" hidden="1">#REF!</definedName>
    <definedName name="TRNR_fb1f300678f145d5bb8cb2077d5d6983_61_2" localSheetId="124" hidden="1">#REF!</definedName>
    <definedName name="TRNR_fb1f300678f145d5bb8cb2077d5d6983_61_2" localSheetId="125" hidden="1">#REF!</definedName>
    <definedName name="TRNR_fb1f300678f145d5bb8cb2077d5d6983_61_2" localSheetId="127" hidden="1">#REF!</definedName>
    <definedName name="TRNR_fb1f300678f145d5bb8cb2077d5d6983_61_2" localSheetId="128" hidden="1">#REF!</definedName>
    <definedName name="TRNR_fb1f300678f145d5bb8cb2077d5d6983_61_2" localSheetId="129" hidden="1">#REF!</definedName>
    <definedName name="TRNR_fb1f300678f145d5bb8cb2077d5d6983_61_2" localSheetId="38" hidden="1">#REF!</definedName>
    <definedName name="TRNR_fb1f300678f145d5bb8cb2077d5d6983_61_2" hidden="1">#REF!</definedName>
    <definedName name="TRNR_fb26d0196fe84b1295849004336b1f8b_61_2" localSheetId="29" hidden="1">#REF!</definedName>
    <definedName name="TRNR_fb26d0196fe84b1295849004336b1f8b_61_2" localSheetId="48" hidden="1">#REF!</definedName>
    <definedName name="TRNR_fb26d0196fe84b1295849004336b1f8b_61_2" localSheetId="49" hidden="1">#REF!</definedName>
    <definedName name="TRNR_fb26d0196fe84b1295849004336b1f8b_61_2" localSheetId="51" hidden="1">#REF!</definedName>
    <definedName name="TRNR_fb26d0196fe84b1295849004336b1f8b_61_2" localSheetId="36" hidden="1">#REF!</definedName>
    <definedName name="TRNR_fb26d0196fe84b1295849004336b1f8b_61_2" localSheetId="123" hidden="1">#REF!</definedName>
    <definedName name="TRNR_fb26d0196fe84b1295849004336b1f8b_61_2" localSheetId="124" hidden="1">#REF!</definedName>
    <definedName name="TRNR_fb26d0196fe84b1295849004336b1f8b_61_2" localSheetId="125" hidden="1">#REF!</definedName>
    <definedName name="TRNR_fb26d0196fe84b1295849004336b1f8b_61_2" localSheetId="127" hidden="1">#REF!</definedName>
    <definedName name="TRNR_fb26d0196fe84b1295849004336b1f8b_61_2" localSheetId="128" hidden="1">#REF!</definedName>
    <definedName name="TRNR_fb26d0196fe84b1295849004336b1f8b_61_2" localSheetId="129" hidden="1">#REF!</definedName>
    <definedName name="TRNR_fb26d0196fe84b1295849004336b1f8b_61_2" localSheetId="38" hidden="1">#REF!</definedName>
    <definedName name="TRNR_fb26d0196fe84b1295849004336b1f8b_61_2" hidden="1">#REF!</definedName>
    <definedName name="TRNR_fb29d194e134412da9b116e7b9002e8c_61_2" localSheetId="29" hidden="1">#REF!</definedName>
    <definedName name="TRNR_fb29d194e134412da9b116e7b9002e8c_61_2" localSheetId="48" hidden="1">#REF!</definedName>
    <definedName name="TRNR_fb29d194e134412da9b116e7b9002e8c_61_2" localSheetId="49" hidden="1">#REF!</definedName>
    <definedName name="TRNR_fb29d194e134412da9b116e7b9002e8c_61_2" localSheetId="51" hidden="1">#REF!</definedName>
    <definedName name="TRNR_fb29d194e134412da9b116e7b9002e8c_61_2" localSheetId="36" hidden="1">#REF!</definedName>
    <definedName name="TRNR_fb29d194e134412da9b116e7b9002e8c_61_2" localSheetId="123" hidden="1">#REF!</definedName>
    <definedName name="TRNR_fb29d194e134412da9b116e7b9002e8c_61_2" localSheetId="124" hidden="1">#REF!</definedName>
    <definedName name="TRNR_fb29d194e134412da9b116e7b9002e8c_61_2" localSheetId="125" hidden="1">#REF!</definedName>
    <definedName name="TRNR_fb29d194e134412da9b116e7b9002e8c_61_2" localSheetId="127" hidden="1">#REF!</definedName>
    <definedName name="TRNR_fb29d194e134412da9b116e7b9002e8c_61_2" localSheetId="128" hidden="1">#REF!</definedName>
    <definedName name="TRNR_fb29d194e134412da9b116e7b9002e8c_61_2" localSheetId="129" hidden="1">#REF!</definedName>
    <definedName name="TRNR_fb29d194e134412da9b116e7b9002e8c_61_2" localSheetId="38" hidden="1">#REF!</definedName>
    <definedName name="TRNR_fb29d194e134412da9b116e7b9002e8c_61_2" hidden="1">#REF!</definedName>
    <definedName name="TRNR_fb3a8675608544c385091b0aeb11c7fe_20_4" localSheetId="36" hidden="1">#REF!</definedName>
    <definedName name="TRNR_fb3a8675608544c385091b0aeb11c7fe_20_4" localSheetId="123" hidden="1">#REF!</definedName>
    <definedName name="TRNR_fb3a8675608544c385091b0aeb11c7fe_20_4" localSheetId="124" hidden="1">#REF!</definedName>
    <definedName name="TRNR_fb3a8675608544c385091b0aeb11c7fe_20_4" localSheetId="125" hidden="1">#REF!</definedName>
    <definedName name="TRNR_fb3a8675608544c385091b0aeb11c7fe_20_4" localSheetId="127" hidden="1">#REF!</definedName>
    <definedName name="TRNR_fb3a8675608544c385091b0aeb11c7fe_20_4" localSheetId="128" hidden="1">#REF!</definedName>
    <definedName name="TRNR_fb3a8675608544c385091b0aeb11c7fe_20_4" localSheetId="129" hidden="1">#REF!</definedName>
    <definedName name="TRNR_fb3a8675608544c385091b0aeb11c7fe_20_4" hidden="1">#REF!</definedName>
    <definedName name="TRNR_fb4924849cbd435980c6f394bcf470e1_61_2" localSheetId="29" hidden="1">#REF!</definedName>
    <definedName name="TRNR_fb4924849cbd435980c6f394bcf470e1_61_2" localSheetId="48" hidden="1">#REF!</definedName>
    <definedName name="TRNR_fb4924849cbd435980c6f394bcf470e1_61_2" localSheetId="49" hidden="1">#REF!</definedName>
    <definedName name="TRNR_fb4924849cbd435980c6f394bcf470e1_61_2" localSheetId="51" hidden="1">#REF!</definedName>
    <definedName name="TRNR_fb4924849cbd435980c6f394bcf470e1_61_2" localSheetId="36" hidden="1">#REF!</definedName>
    <definedName name="TRNR_fb4924849cbd435980c6f394bcf470e1_61_2" localSheetId="123" hidden="1">#REF!</definedName>
    <definedName name="TRNR_fb4924849cbd435980c6f394bcf470e1_61_2" localSheetId="124" hidden="1">#REF!</definedName>
    <definedName name="TRNR_fb4924849cbd435980c6f394bcf470e1_61_2" localSheetId="125" hidden="1">#REF!</definedName>
    <definedName name="TRNR_fb4924849cbd435980c6f394bcf470e1_61_2" localSheetId="127" hidden="1">#REF!</definedName>
    <definedName name="TRNR_fb4924849cbd435980c6f394bcf470e1_61_2" localSheetId="128" hidden="1">#REF!</definedName>
    <definedName name="TRNR_fb4924849cbd435980c6f394bcf470e1_61_2" localSheetId="129" hidden="1">#REF!</definedName>
    <definedName name="TRNR_fb4924849cbd435980c6f394bcf470e1_61_2" localSheetId="38" hidden="1">#REF!</definedName>
    <definedName name="TRNR_fb4924849cbd435980c6f394bcf470e1_61_2" hidden="1">#REF!</definedName>
    <definedName name="TRNR_fb6a05e0f5bf473ea77dcc12372caecc_5872_6" localSheetId="36" hidden="1">#REF!</definedName>
    <definedName name="TRNR_fb6a05e0f5bf473ea77dcc12372caecc_5872_6" localSheetId="122" hidden="1">#REF!</definedName>
    <definedName name="TRNR_fb6a05e0f5bf473ea77dcc12372caecc_5872_6" localSheetId="123" hidden="1">#REF!</definedName>
    <definedName name="TRNR_fb6a05e0f5bf473ea77dcc12372caecc_5872_6" localSheetId="126" hidden="1">#REF!</definedName>
    <definedName name="TRNR_fb6a05e0f5bf473ea77dcc12372caecc_5872_6" localSheetId="127" hidden="1">#REF!</definedName>
    <definedName name="TRNR_fb6a05e0f5bf473ea77dcc12372caecc_5872_6" hidden="1">#REF!</definedName>
    <definedName name="TRNR_fb6b397456174f458c9da318a593a90f_523_1" localSheetId="29" hidden="1">#REF!</definedName>
    <definedName name="TRNR_fb6b397456174f458c9da318a593a90f_523_1" localSheetId="47" hidden="1">#REF!</definedName>
    <definedName name="TRNR_fb6b397456174f458c9da318a593a90f_523_1" localSheetId="48" hidden="1">#REF!</definedName>
    <definedName name="TRNR_fb6b397456174f458c9da318a593a90f_523_1" localSheetId="49" hidden="1">#REF!</definedName>
    <definedName name="TRNR_fb6b397456174f458c9da318a593a90f_523_1" localSheetId="51" hidden="1">#REF!</definedName>
    <definedName name="TRNR_fb6b397456174f458c9da318a593a90f_523_1" localSheetId="52" hidden="1">#REF!</definedName>
    <definedName name="TRNR_fb6b397456174f458c9da318a593a90f_523_1" localSheetId="31" hidden="1">#REF!</definedName>
    <definedName name="TRNR_fb6b397456174f458c9da318a593a90f_523_1" localSheetId="32" hidden="1">#REF!</definedName>
    <definedName name="TRNR_fb6b397456174f458c9da318a593a90f_523_1" localSheetId="36" hidden="1">#REF!</definedName>
    <definedName name="TRNR_fb6b397456174f458c9da318a593a90f_523_1" localSheetId="122" hidden="1">#REF!</definedName>
    <definedName name="TRNR_fb6b397456174f458c9da318a593a90f_523_1" localSheetId="123" hidden="1">#REF!</definedName>
    <definedName name="TRNR_fb6b397456174f458c9da318a593a90f_523_1" localSheetId="124" hidden="1">#REF!</definedName>
    <definedName name="TRNR_fb6b397456174f458c9da318a593a90f_523_1" localSheetId="125" hidden="1">#REF!</definedName>
    <definedName name="TRNR_fb6b397456174f458c9da318a593a90f_523_1" localSheetId="126" hidden="1">#REF!</definedName>
    <definedName name="TRNR_fb6b397456174f458c9da318a593a90f_523_1" localSheetId="127" hidden="1">#REF!</definedName>
    <definedName name="TRNR_fb6b397456174f458c9da318a593a90f_523_1" localSheetId="128" hidden="1">#REF!</definedName>
    <definedName name="TRNR_fb6b397456174f458c9da318a593a90f_523_1" localSheetId="129" hidden="1">#REF!</definedName>
    <definedName name="TRNR_fb6b397456174f458c9da318a593a90f_523_1" localSheetId="38" hidden="1">#REF!</definedName>
    <definedName name="TRNR_fb6b397456174f458c9da318a593a90f_523_1" hidden="1">#REF!</definedName>
    <definedName name="TRNR_fb7eede83718471ebc4f6852221f54ca_59_3" localSheetId="5" hidden="1">#REF!</definedName>
    <definedName name="TRNR_fb7eede83718471ebc4f6852221f54ca_59_3" localSheetId="6" hidden="1">#REF!</definedName>
    <definedName name="TRNR_fb7eede83718471ebc4f6852221f54ca_59_3" localSheetId="7" hidden="1">#REF!</definedName>
    <definedName name="TRNR_fb7eede83718471ebc4f6852221f54ca_59_3" localSheetId="8" hidden="1">#REF!</definedName>
    <definedName name="TRNR_fb7eede83718471ebc4f6852221f54ca_59_3" localSheetId="9" hidden="1">#REF!</definedName>
    <definedName name="TRNR_fb7eede83718471ebc4f6852221f54ca_59_3" localSheetId="28" hidden="1">#REF!</definedName>
    <definedName name="TRNR_fb7eede83718471ebc4f6852221f54ca_59_3" localSheetId="36" hidden="1">#REF!</definedName>
    <definedName name="TRNR_fb7eede83718471ebc4f6852221f54ca_59_3" localSheetId="122" hidden="1">#REF!</definedName>
    <definedName name="TRNR_fb7eede83718471ebc4f6852221f54ca_59_3" localSheetId="123" hidden="1">#REF!</definedName>
    <definedName name="TRNR_fb7eede83718471ebc4f6852221f54ca_59_3" localSheetId="126" hidden="1">#REF!</definedName>
    <definedName name="TRNR_fb7eede83718471ebc4f6852221f54ca_59_3" localSheetId="127" hidden="1">#REF!</definedName>
    <definedName name="TRNR_fb7eede83718471ebc4f6852221f54ca_59_3" hidden="1">#REF!</definedName>
    <definedName name="TRNR_fb870d2df02b48e0a1f51c5b53912e09_309_18" localSheetId="29" hidden="1">#REF!</definedName>
    <definedName name="TRNR_fb870d2df02b48e0a1f51c5b53912e09_309_18" localSheetId="36" hidden="1">#REF!</definedName>
    <definedName name="TRNR_fb870d2df02b48e0a1f51c5b53912e09_309_18" localSheetId="122" hidden="1">#REF!</definedName>
    <definedName name="TRNR_fb870d2df02b48e0a1f51c5b53912e09_309_18" localSheetId="123" hidden="1">#REF!</definedName>
    <definedName name="TRNR_fb870d2df02b48e0a1f51c5b53912e09_309_18" localSheetId="124" hidden="1">#REF!</definedName>
    <definedName name="TRNR_fb870d2df02b48e0a1f51c5b53912e09_309_18" localSheetId="125" hidden="1">#REF!</definedName>
    <definedName name="TRNR_fb870d2df02b48e0a1f51c5b53912e09_309_18" localSheetId="126" hidden="1">#REF!</definedName>
    <definedName name="TRNR_fb870d2df02b48e0a1f51c5b53912e09_309_18" localSheetId="127" hidden="1">#REF!</definedName>
    <definedName name="TRNR_fb870d2df02b48e0a1f51c5b53912e09_309_18" localSheetId="128" hidden="1">#REF!</definedName>
    <definedName name="TRNR_fb870d2df02b48e0a1f51c5b53912e09_309_18" localSheetId="129" hidden="1">#REF!</definedName>
    <definedName name="TRNR_fb870d2df02b48e0a1f51c5b53912e09_309_18" localSheetId="38" hidden="1">#REF!</definedName>
    <definedName name="TRNR_fb870d2df02b48e0a1f51c5b53912e09_309_18" hidden="1">#REF!</definedName>
    <definedName name="TRNR_fb9750356d1c4452b3efdbd30591e7ae_61_2" localSheetId="29" hidden="1">#REF!</definedName>
    <definedName name="TRNR_fb9750356d1c4452b3efdbd30591e7ae_61_2" localSheetId="48" hidden="1">#REF!</definedName>
    <definedName name="TRNR_fb9750356d1c4452b3efdbd30591e7ae_61_2" localSheetId="49" hidden="1">#REF!</definedName>
    <definedName name="TRNR_fb9750356d1c4452b3efdbd30591e7ae_61_2" localSheetId="51" hidden="1">#REF!</definedName>
    <definedName name="TRNR_fb9750356d1c4452b3efdbd30591e7ae_61_2" localSheetId="36" hidden="1">#REF!</definedName>
    <definedName name="TRNR_fb9750356d1c4452b3efdbd30591e7ae_61_2" localSheetId="123" hidden="1">#REF!</definedName>
    <definedName name="TRNR_fb9750356d1c4452b3efdbd30591e7ae_61_2" localSheetId="124" hidden="1">#REF!</definedName>
    <definedName name="TRNR_fb9750356d1c4452b3efdbd30591e7ae_61_2" localSheetId="125" hidden="1">#REF!</definedName>
    <definedName name="TRNR_fb9750356d1c4452b3efdbd30591e7ae_61_2" localSheetId="127" hidden="1">#REF!</definedName>
    <definedName name="TRNR_fb9750356d1c4452b3efdbd30591e7ae_61_2" localSheetId="128" hidden="1">#REF!</definedName>
    <definedName name="TRNR_fb9750356d1c4452b3efdbd30591e7ae_61_2" localSheetId="129" hidden="1">#REF!</definedName>
    <definedName name="TRNR_fb9750356d1c4452b3efdbd30591e7ae_61_2" localSheetId="38" hidden="1">#REF!</definedName>
    <definedName name="TRNR_fb9750356d1c4452b3efdbd30591e7ae_61_2" hidden="1">#REF!</definedName>
    <definedName name="TRNR_fb989c7c596a49d796bab97f15ef386e_61_2" localSheetId="29" hidden="1">#REF!</definedName>
    <definedName name="TRNR_fb989c7c596a49d796bab97f15ef386e_61_2" localSheetId="48" hidden="1">#REF!</definedName>
    <definedName name="TRNR_fb989c7c596a49d796bab97f15ef386e_61_2" localSheetId="49" hidden="1">#REF!</definedName>
    <definedName name="TRNR_fb989c7c596a49d796bab97f15ef386e_61_2" localSheetId="51" hidden="1">#REF!</definedName>
    <definedName name="TRNR_fb989c7c596a49d796bab97f15ef386e_61_2" localSheetId="36" hidden="1">#REF!</definedName>
    <definedName name="TRNR_fb989c7c596a49d796bab97f15ef386e_61_2" localSheetId="123" hidden="1">#REF!</definedName>
    <definedName name="TRNR_fb989c7c596a49d796bab97f15ef386e_61_2" localSheetId="124" hidden="1">#REF!</definedName>
    <definedName name="TRNR_fb989c7c596a49d796bab97f15ef386e_61_2" localSheetId="125" hidden="1">#REF!</definedName>
    <definedName name="TRNR_fb989c7c596a49d796bab97f15ef386e_61_2" localSheetId="127" hidden="1">#REF!</definedName>
    <definedName name="TRNR_fb989c7c596a49d796bab97f15ef386e_61_2" localSheetId="128" hidden="1">#REF!</definedName>
    <definedName name="TRNR_fb989c7c596a49d796bab97f15ef386e_61_2" localSheetId="129" hidden="1">#REF!</definedName>
    <definedName name="TRNR_fb989c7c596a49d796bab97f15ef386e_61_2" localSheetId="38" hidden="1">#REF!</definedName>
    <definedName name="TRNR_fb989c7c596a49d796bab97f15ef386e_61_2" hidden="1">#REF!</definedName>
    <definedName name="TRNR_fbb207dd536f4fcabb0e7e9eff5aa62d_2124_6" localSheetId="29" hidden="1">#REF!</definedName>
    <definedName name="TRNR_fbb207dd536f4fcabb0e7e9eff5aa62d_2124_6" localSheetId="48" hidden="1">#REF!</definedName>
    <definedName name="TRNR_fbb207dd536f4fcabb0e7e9eff5aa62d_2124_6" localSheetId="49" hidden="1">#REF!</definedName>
    <definedName name="TRNR_fbb207dd536f4fcabb0e7e9eff5aa62d_2124_6" localSheetId="51" hidden="1">#REF!</definedName>
    <definedName name="TRNR_fbb207dd536f4fcabb0e7e9eff5aa62d_2124_6" localSheetId="36" hidden="1">#REF!</definedName>
    <definedName name="TRNR_fbb207dd536f4fcabb0e7e9eff5aa62d_2124_6" localSheetId="123" hidden="1">#REF!</definedName>
    <definedName name="TRNR_fbb207dd536f4fcabb0e7e9eff5aa62d_2124_6" localSheetId="124" hidden="1">#REF!</definedName>
    <definedName name="TRNR_fbb207dd536f4fcabb0e7e9eff5aa62d_2124_6" localSheetId="125" hidden="1">#REF!</definedName>
    <definedName name="TRNR_fbb207dd536f4fcabb0e7e9eff5aa62d_2124_6" localSheetId="127" hidden="1">#REF!</definedName>
    <definedName name="TRNR_fbb207dd536f4fcabb0e7e9eff5aa62d_2124_6" localSheetId="128" hidden="1">#REF!</definedName>
    <definedName name="TRNR_fbb207dd536f4fcabb0e7e9eff5aa62d_2124_6" localSheetId="129" hidden="1">#REF!</definedName>
    <definedName name="TRNR_fbb207dd536f4fcabb0e7e9eff5aa62d_2124_6" localSheetId="38" hidden="1">#REF!</definedName>
    <definedName name="TRNR_fbb207dd536f4fcabb0e7e9eff5aa62d_2124_6" hidden="1">#REF!</definedName>
    <definedName name="TRNR_fbb5accc519647aa8b5c67652d15f9d9_5880_12" localSheetId="5" hidden="1">#REF!</definedName>
    <definedName name="TRNR_fbb5accc519647aa8b5c67652d15f9d9_5880_12" localSheetId="6" hidden="1">#REF!</definedName>
    <definedName name="TRNR_fbb5accc519647aa8b5c67652d15f9d9_5880_12" localSheetId="7" hidden="1">#REF!</definedName>
    <definedName name="TRNR_fbb5accc519647aa8b5c67652d15f9d9_5880_12" localSheetId="8" hidden="1">#REF!</definedName>
    <definedName name="TRNR_fbb5accc519647aa8b5c67652d15f9d9_5880_12" localSheetId="9" hidden="1">#REF!</definedName>
    <definedName name="TRNR_fbb5accc519647aa8b5c67652d15f9d9_5880_12" localSheetId="28" hidden="1">#REF!</definedName>
    <definedName name="TRNR_fbb5accc519647aa8b5c67652d15f9d9_5880_12" localSheetId="36" hidden="1">#REF!</definedName>
    <definedName name="TRNR_fbb5accc519647aa8b5c67652d15f9d9_5880_12" localSheetId="122" hidden="1">#REF!</definedName>
    <definedName name="TRNR_fbb5accc519647aa8b5c67652d15f9d9_5880_12" localSheetId="123" hidden="1">#REF!</definedName>
    <definedName name="TRNR_fbb5accc519647aa8b5c67652d15f9d9_5880_12" localSheetId="126" hidden="1">#REF!</definedName>
    <definedName name="TRNR_fbb5accc519647aa8b5c67652d15f9d9_5880_12" localSheetId="127" hidden="1">#REF!</definedName>
    <definedName name="TRNR_fbb5accc519647aa8b5c67652d15f9d9_5880_12" hidden="1">#REF!</definedName>
    <definedName name="TRNR_fbb6ef391f4147ba810af6642657dddd_61_2" localSheetId="29" hidden="1">#REF!</definedName>
    <definedName name="TRNR_fbb6ef391f4147ba810af6642657dddd_61_2" localSheetId="48" hidden="1">#REF!</definedName>
    <definedName name="TRNR_fbb6ef391f4147ba810af6642657dddd_61_2" localSheetId="49" hidden="1">#REF!</definedName>
    <definedName name="TRNR_fbb6ef391f4147ba810af6642657dddd_61_2" localSheetId="51" hidden="1">#REF!</definedName>
    <definedName name="TRNR_fbb6ef391f4147ba810af6642657dddd_61_2" localSheetId="36" hidden="1">#REF!</definedName>
    <definedName name="TRNR_fbb6ef391f4147ba810af6642657dddd_61_2" localSheetId="123" hidden="1">#REF!</definedName>
    <definedName name="TRNR_fbb6ef391f4147ba810af6642657dddd_61_2" localSheetId="124" hidden="1">#REF!</definedName>
    <definedName name="TRNR_fbb6ef391f4147ba810af6642657dddd_61_2" localSheetId="125" hidden="1">#REF!</definedName>
    <definedName name="TRNR_fbb6ef391f4147ba810af6642657dddd_61_2" localSheetId="127" hidden="1">#REF!</definedName>
    <definedName name="TRNR_fbb6ef391f4147ba810af6642657dddd_61_2" localSheetId="128" hidden="1">#REF!</definedName>
    <definedName name="TRNR_fbb6ef391f4147ba810af6642657dddd_61_2" localSheetId="129" hidden="1">#REF!</definedName>
    <definedName name="TRNR_fbb6ef391f4147ba810af6642657dddd_61_2" localSheetId="136" hidden="1">#REF!</definedName>
    <definedName name="TRNR_fbb6ef391f4147ba810af6642657dddd_61_2" localSheetId="38" hidden="1">#REF!</definedName>
    <definedName name="TRNR_fbb6ef391f4147ba810af6642657dddd_61_2" hidden="1">#REF!</definedName>
    <definedName name="TRNR_fbcac526d9544836a9927efa62818d0e_2_1" localSheetId="29" hidden="1">#REF!</definedName>
    <definedName name="TRNR_fbcac526d9544836a9927efa62818d0e_2_1" localSheetId="52" hidden="1">#REF!</definedName>
    <definedName name="TRNR_fbcac526d9544836a9927efa62818d0e_2_1" localSheetId="36" hidden="1">#REF!</definedName>
    <definedName name="TRNR_fbcac526d9544836a9927efa62818d0e_2_1" localSheetId="122" hidden="1">#REF!</definedName>
    <definedName name="TRNR_fbcac526d9544836a9927efa62818d0e_2_1" localSheetId="123" hidden="1">#REF!</definedName>
    <definedName name="TRNR_fbcac526d9544836a9927efa62818d0e_2_1" localSheetId="124" hidden="1">#REF!</definedName>
    <definedName name="TRNR_fbcac526d9544836a9927efa62818d0e_2_1" localSheetId="125" hidden="1">#REF!</definedName>
    <definedName name="TRNR_fbcac526d9544836a9927efa62818d0e_2_1" localSheetId="126" hidden="1">#REF!</definedName>
    <definedName name="TRNR_fbcac526d9544836a9927efa62818d0e_2_1" localSheetId="127" hidden="1">#REF!</definedName>
    <definedName name="TRNR_fbcac526d9544836a9927efa62818d0e_2_1" localSheetId="128" hidden="1">#REF!</definedName>
    <definedName name="TRNR_fbcac526d9544836a9927efa62818d0e_2_1" localSheetId="129" hidden="1">#REF!</definedName>
    <definedName name="TRNR_fbcac526d9544836a9927efa62818d0e_2_1" localSheetId="38" hidden="1">#REF!</definedName>
    <definedName name="TRNR_fbcac526d9544836a9927efa62818d0e_2_1" hidden="1">#REF!</definedName>
    <definedName name="TRNR_fbd622e41e684950a63e7fae0326d3a2_19_9" localSheetId="36" hidden="1">#REF!</definedName>
    <definedName name="TRNR_fbd622e41e684950a63e7fae0326d3a2_19_9" localSheetId="123" hidden="1">#REF!</definedName>
    <definedName name="TRNR_fbd622e41e684950a63e7fae0326d3a2_19_9" localSheetId="124" hidden="1">#REF!</definedName>
    <definedName name="TRNR_fbd622e41e684950a63e7fae0326d3a2_19_9" localSheetId="125" hidden="1">#REF!</definedName>
    <definedName name="TRNR_fbd622e41e684950a63e7fae0326d3a2_19_9" localSheetId="127" hidden="1">#REF!</definedName>
    <definedName name="TRNR_fbd622e41e684950a63e7fae0326d3a2_19_9" localSheetId="128" hidden="1">#REF!</definedName>
    <definedName name="TRNR_fbd622e41e684950a63e7fae0326d3a2_19_9" localSheetId="129" hidden="1">#REF!</definedName>
    <definedName name="TRNR_fbd622e41e684950a63e7fae0326d3a2_19_9" hidden="1">#REF!</definedName>
    <definedName name="TRNR_fbe05c1c5faa42afb92196d0cb067b71_20_4" localSheetId="36" hidden="1">#REF!</definedName>
    <definedName name="TRNR_fbe05c1c5faa42afb92196d0cb067b71_20_4" localSheetId="123" hidden="1">#REF!</definedName>
    <definedName name="TRNR_fbe05c1c5faa42afb92196d0cb067b71_20_4" localSheetId="124" hidden="1">#REF!</definedName>
    <definedName name="TRNR_fbe05c1c5faa42afb92196d0cb067b71_20_4" localSheetId="125" hidden="1">#REF!</definedName>
    <definedName name="TRNR_fbe05c1c5faa42afb92196d0cb067b71_20_4" localSheetId="126" hidden="1">#REF!</definedName>
    <definedName name="TRNR_fbe05c1c5faa42afb92196d0cb067b71_20_4" localSheetId="127" hidden="1">#REF!</definedName>
    <definedName name="TRNR_fbe05c1c5faa42afb92196d0cb067b71_20_4" localSheetId="128" hidden="1">#REF!</definedName>
    <definedName name="TRNR_fbe05c1c5faa42afb92196d0cb067b71_20_4" localSheetId="129" hidden="1">#REF!</definedName>
    <definedName name="TRNR_fbe05c1c5faa42afb92196d0cb067b71_20_4" hidden="1">#REF!</definedName>
    <definedName name="TRNR_fbe1d51559f847068d0a4d1acbb0e6a5_1051_2" localSheetId="36" hidden="1">#REF!</definedName>
    <definedName name="TRNR_fbe1d51559f847068d0a4d1acbb0e6a5_1051_2" localSheetId="123" hidden="1">#REF!</definedName>
    <definedName name="TRNR_fbe1d51559f847068d0a4d1acbb0e6a5_1051_2" localSheetId="124" hidden="1">#REF!</definedName>
    <definedName name="TRNR_fbe1d51559f847068d0a4d1acbb0e6a5_1051_2" localSheetId="125" hidden="1">#REF!</definedName>
    <definedName name="TRNR_fbe1d51559f847068d0a4d1acbb0e6a5_1051_2" localSheetId="127" hidden="1">#REF!</definedName>
    <definedName name="TRNR_fbe1d51559f847068d0a4d1acbb0e6a5_1051_2" localSheetId="128" hidden="1">#REF!</definedName>
    <definedName name="TRNR_fbe1d51559f847068d0a4d1acbb0e6a5_1051_2" localSheetId="129" hidden="1">#REF!</definedName>
    <definedName name="TRNR_fbe1d51559f847068d0a4d1acbb0e6a5_1051_2" hidden="1">#REF!</definedName>
    <definedName name="TRNR_fc0a8e34fe1c4257bc0b282fa82fa90d_61_2" localSheetId="29" hidden="1">#REF!</definedName>
    <definedName name="TRNR_fc0a8e34fe1c4257bc0b282fa82fa90d_61_2" localSheetId="48" hidden="1">#REF!</definedName>
    <definedName name="TRNR_fc0a8e34fe1c4257bc0b282fa82fa90d_61_2" localSheetId="49" hidden="1">#REF!</definedName>
    <definedName name="TRNR_fc0a8e34fe1c4257bc0b282fa82fa90d_61_2" localSheetId="51" hidden="1">#REF!</definedName>
    <definedName name="TRNR_fc0a8e34fe1c4257bc0b282fa82fa90d_61_2" localSheetId="36" hidden="1">#REF!</definedName>
    <definedName name="TRNR_fc0a8e34fe1c4257bc0b282fa82fa90d_61_2" localSheetId="123" hidden="1">#REF!</definedName>
    <definedName name="TRNR_fc0a8e34fe1c4257bc0b282fa82fa90d_61_2" localSheetId="124" hidden="1">#REF!</definedName>
    <definedName name="TRNR_fc0a8e34fe1c4257bc0b282fa82fa90d_61_2" localSheetId="125" hidden="1">#REF!</definedName>
    <definedName name="TRNR_fc0a8e34fe1c4257bc0b282fa82fa90d_61_2" localSheetId="127" hidden="1">#REF!</definedName>
    <definedName name="TRNR_fc0a8e34fe1c4257bc0b282fa82fa90d_61_2" localSheetId="128" hidden="1">#REF!</definedName>
    <definedName name="TRNR_fc0a8e34fe1c4257bc0b282fa82fa90d_61_2" localSheetId="129" hidden="1">#REF!</definedName>
    <definedName name="TRNR_fc0a8e34fe1c4257bc0b282fa82fa90d_61_2" localSheetId="38" hidden="1">#REF!</definedName>
    <definedName name="TRNR_fc0a8e34fe1c4257bc0b282fa82fa90d_61_2" hidden="1">#REF!</definedName>
    <definedName name="TRNR_fc10ddeb630a4d188b840162c7c6608c_61_2" localSheetId="29" hidden="1">#REF!</definedName>
    <definedName name="TRNR_fc10ddeb630a4d188b840162c7c6608c_61_2" localSheetId="48" hidden="1">#REF!</definedName>
    <definedName name="TRNR_fc10ddeb630a4d188b840162c7c6608c_61_2" localSheetId="49" hidden="1">#REF!</definedName>
    <definedName name="TRNR_fc10ddeb630a4d188b840162c7c6608c_61_2" localSheetId="51" hidden="1">#REF!</definedName>
    <definedName name="TRNR_fc10ddeb630a4d188b840162c7c6608c_61_2" localSheetId="36" hidden="1">#REF!</definedName>
    <definedName name="TRNR_fc10ddeb630a4d188b840162c7c6608c_61_2" localSheetId="123" hidden="1">#REF!</definedName>
    <definedName name="TRNR_fc10ddeb630a4d188b840162c7c6608c_61_2" localSheetId="124" hidden="1">#REF!</definedName>
    <definedName name="TRNR_fc10ddeb630a4d188b840162c7c6608c_61_2" localSheetId="125" hidden="1">#REF!</definedName>
    <definedName name="TRNR_fc10ddeb630a4d188b840162c7c6608c_61_2" localSheetId="127" hidden="1">#REF!</definedName>
    <definedName name="TRNR_fc10ddeb630a4d188b840162c7c6608c_61_2" localSheetId="128" hidden="1">#REF!</definedName>
    <definedName name="TRNR_fc10ddeb630a4d188b840162c7c6608c_61_2" localSheetId="129" hidden="1">#REF!</definedName>
    <definedName name="TRNR_fc10ddeb630a4d188b840162c7c6608c_61_2" localSheetId="38" hidden="1">#REF!</definedName>
    <definedName name="TRNR_fc10ddeb630a4d188b840162c7c6608c_61_2" hidden="1">#REF!</definedName>
    <definedName name="TRNR_fc1c3b31c7b543afb5d7b025fb7e0bf8_1197_27" localSheetId="36" hidden="1">#REF!</definedName>
    <definedName name="TRNR_fc1c3b31c7b543afb5d7b025fb7e0bf8_1197_27" localSheetId="123" hidden="1">#REF!</definedName>
    <definedName name="TRNR_fc1c3b31c7b543afb5d7b025fb7e0bf8_1197_27" localSheetId="124" hidden="1">#REF!</definedName>
    <definedName name="TRNR_fc1c3b31c7b543afb5d7b025fb7e0bf8_1197_27" localSheetId="125" hidden="1">#REF!</definedName>
    <definedName name="TRNR_fc1c3b31c7b543afb5d7b025fb7e0bf8_1197_27" localSheetId="127" hidden="1">#REF!</definedName>
    <definedName name="TRNR_fc1c3b31c7b543afb5d7b025fb7e0bf8_1197_27" localSheetId="128" hidden="1">#REF!</definedName>
    <definedName name="TRNR_fc1c3b31c7b543afb5d7b025fb7e0bf8_1197_27" localSheetId="129" hidden="1">#REF!</definedName>
    <definedName name="TRNR_fc1c3b31c7b543afb5d7b025fb7e0bf8_1197_27" hidden="1">#REF!</definedName>
    <definedName name="TRNR_fc5a3abacc3c49e0ba55a8f232f89ed0_5874_6" localSheetId="36" hidden="1">#REF!</definedName>
    <definedName name="TRNR_fc5a3abacc3c49e0ba55a8f232f89ed0_5874_6" localSheetId="122" hidden="1">#REF!</definedName>
    <definedName name="TRNR_fc5a3abacc3c49e0ba55a8f232f89ed0_5874_6" localSheetId="123" hidden="1">#REF!</definedName>
    <definedName name="TRNR_fc5a3abacc3c49e0ba55a8f232f89ed0_5874_6" localSheetId="126" hidden="1">#REF!</definedName>
    <definedName name="TRNR_fc5a3abacc3c49e0ba55a8f232f89ed0_5874_6" localSheetId="127" hidden="1">#REF!</definedName>
    <definedName name="TRNR_fc5a3abacc3c49e0ba55a8f232f89ed0_5874_6" hidden="1">#REF!</definedName>
    <definedName name="TRNR_fc62f421c8164fe0a64a895c6a0e8309_61_2" localSheetId="29" hidden="1">#REF!</definedName>
    <definedName name="TRNR_fc62f421c8164fe0a64a895c6a0e8309_61_2" localSheetId="48" hidden="1">#REF!</definedName>
    <definedName name="TRNR_fc62f421c8164fe0a64a895c6a0e8309_61_2" localSheetId="49" hidden="1">#REF!</definedName>
    <definedName name="TRNR_fc62f421c8164fe0a64a895c6a0e8309_61_2" localSheetId="51" hidden="1">#REF!</definedName>
    <definedName name="TRNR_fc62f421c8164fe0a64a895c6a0e8309_61_2" localSheetId="36" hidden="1">#REF!</definedName>
    <definedName name="TRNR_fc62f421c8164fe0a64a895c6a0e8309_61_2" localSheetId="123" hidden="1">#REF!</definedName>
    <definedName name="TRNR_fc62f421c8164fe0a64a895c6a0e8309_61_2" localSheetId="124" hidden="1">#REF!</definedName>
    <definedName name="TRNR_fc62f421c8164fe0a64a895c6a0e8309_61_2" localSheetId="125" hidden="1">#REF!</definedName>
    <definedName name="TRNR_fc62f421c8164fe0a64a895c6a0e8309_61_2" localSheetId="127" hidden="1">#REF!</definedName>
    <definedName name="TRNR_fc62f421c8164fe0a64a895c6a0e8309_61_2" localSheetId="128" hidden="1">#REF!</definedName>
    <definedName name="TRNR_fc62f421c8164fe0a64a895c6a0e8309_61_2" localSheetId="129" hidden="1">#REF!</definedName>
    <definedName name="TRNR_fc62f421c8164fe0a64a895c6a0e8309_61_2" localSheetId="136" hidden="1">#REF!</definedName>
    <definedName name="TRNR_fc62f421c8164fe0a64a895c6a0e8309_61_2" localSheetId="38" hidden="1">#REF!</definedName>
    <definedName name="TRNR_fc62f421c8164fe0a64a895c6a0e8309_61_2" hidden="1">#REF!</definedName>
    <definedName name="TRNR_fc75d268a3524fc0be6c0134dd586abb_2113_6" localSheetId="29" hidden="1">#REF!</definedName>
    <definedName name="TRNR_fc75d268a3524fc0be6c0134dd586abb_2113_6" localSheetId="48" hidden="1">#REF!</definedName>
    <definedName name="TRNR_fc75d268a3524fc0be6c0134dd586abb_2113_6" localSheetId="49" hidden="1">#REF!</definedName>
    <definedName name="TRNR_fc75d268a3524fc0be6c0134dd586abb_2113_6" localSheetId="51" hidden="1">#REF!</definedName>
    <definedName name="TRNR_fc75d268a3524fc0be6c0134dd586abb_2113_6" localSheetId="36" hidden="1">#REF!</definedName>
    <definedName name="TRNR_fc75d268a3524fc0be6c0134dd586abb_2113_6" localSheetId="123" hidden="1">#REF!</definedName>
    <definedName name="TRNR_fc75d268a3524fc0be6c0134dd586abb_2113_6" localSheetId="124" hidden="1">#REF!</definedName>
    <definedName name="TRNR_fc75d268a3524fc0be6c0134dd586abb_2113_6" localSheetId="125" hidden="1">#REF!</definedName>
    <definedName name="TRNR_fc75d268a3524fc0be6c0134dd586abb_2113_6" localSheetId="127" hidden="1">#REF!</definedName>
    <definedName name="TRNR_fc75d268a3524fc0be6c0134dd586abb_2113_6" localSheetId="128" hidden="1">#REF!</definedName>
    <definedName name="TRNR_fc75d268a3524fc0be6c0134dd586abb_2113_6" localSheetId="129" hidden="1">#REF!</definedName>
    <definedName name="TRNR_fc75d268a3524fc0be6c0134dd586abb_2113_6" localSheetId="38" hidden="1">#REF!</definedName>
    <definedName name="TRNR_fc75d268a3524fc0be6c0134dd586abb_2113_6" hidden="1">#REF!</definedName>
    <definedName name="TRNR_fcb5d28df00a42b39445a00552356bbc_25_6" localSheetId="36" hidden="1">#REF!</definedName>
    <definedName name="TRNR_fcb5d28df00a42b39445a00552356bbc_25_6" localSheetId="123" hidden="1">#REF!</definedName>
    <definedName name="TRNR_fcb5d28df00a42b39445a00552356bbc_25_6" localSheetId="124" hidden="1">#REF!</definedName>
    <definedName name="TRNR_fcb5d28df00a42b39445a00552356bbc_25_6" localSheetId="125" hidden="1">#REF!</definedName>
    <definedName name="TRNR_fcb5d28df00a42b39445a00552356bbc_25_6" localSheetId="126" hidden="1">#REF!</definedName>
    <definedName name="TRNR_fcb5d28df00a42b39445a00552356bbc_25_6" localSheetId="127" hidden="1">#REF!</definedName>
    <definedName name="TRNR_fcb5d28df00a42b39445a00552356bbc_25_6" localSheetId="128" hidden="1">#REF!</definedName>
    <definedName name="TRNR_fcb5d28df00a42b39445a00552356bbc_25_6" localSheetId="129" hidden="1">#REF!</definedName>
    <definedName name="TRNR_fcb5d28df00a42b39445a00552356bbc_25_6" hidden="1">#REF!</definedName>
    <definedName name="TRNR_fcb942dfeb1d409f9edd8d457f27cb9b_61_2" localSheetId="29" hidden="1">#REF!</definedName>
    <definedName name="TRNR_fcb942dfeb1d409f9edd8d457f27cb9b_61_2" localSheetId="48" hidden="1">#REF!</definedName>
    <definedName name="TRNR_fcb942dfeb1d409f9edd8d457f27cb9b_61_2" localSheetId="49" hidden="1">#REF!</definedName>
    <definedName name="TRNR_fcb942dfeb1d409f9edd8d457f27cb9b_61_2" localSheetId="51" hidden="1">#REF!</definedName>
    <definedName name="TRNR_fcb942dfeb1d409f9edd8d457f27cb9b_61_2" localSheetId="36" hidden="1">#REF!</definedName>
    <definedName name="TRNR_fcb942dfeb1d409f9edd8d457f27cb9b_61_2" localSheetId="123" hidden="1">#REF!</definedName>
    <definedName name="TRNR_fcb942dfeb1d409f9edd8d457f27cb9b_61_2" localSheetId="124" hidden="1">#REF!</definedName>
    <definedName name="TRNR_fcb942dfeb1d409f9edd8d457f27cb9b_61_2" localSheetId="125" hidden="1">#REF!</definedName>
    <definedName name="TRNR_fcb942dfeb1d409f9edd8d457f27cb9b_61_2" localSheetId="127" hidden="1">#REF!</definedName>
    <definedName name="TRNR_fcb942dfeb1d409f9edd8d457f27cb9b_61_2" localSheetId="128" hidden="1">#REF!</definedName>
    <definedName name="TRNR_fcb942dfeb1d409f9edd8d457f27cb9b_61_2" localSheetId="129" hidden="1">#REF!</definedName>
    <definedName name="TRNR_fcb942dfeb1d409f9edd8d457f27cb9b_61_2" localSheetId="38" hidden="1">#REF!</definedName>
    <definedName name="TRNR_fcb942dfeb1d409f9edd8d457f27cb9b_61_2" hidden="1">#REF!</definedName>
    <definedName name="TRNR_fcca7f9ed7ae4942a926186d39080cb2_525_1" localSheetId="29" hidden="1">#REF!</definedName>
    <definedName name="TRNR_fcca7f9ed7ae4942a926186d39080cb2_525_1" localSheetId="52" hidden="1">#REF!</definedName>
    <definedName name="TRNR_fcca7f9ed7ae4942a926186d39080cb2_525_1" localSheetId="36" hidden="1">#REF!</definedName>
    <definedName name="TRNR_fcca7f9ed7ae4942a926186d39080cb2_525_1" localSheetId="122" hidden="1">#REF!</definedName>
    <definedName name="TRNR_fcca7f9ed7ae4942a926186d39080cb2_525_1" localSheetId="123" hidden="1">#REF!</definedName>
    <definedName name="TRNR_fcca7f9ed7ae4942a926186d39080cb2_525_1" localSheetId="124" hidden="1">#REF!</definedName>
    <definedName name="TRNR_fcca7f9ed7ae4942a926186d39080cb2_525_1" localSheetId="125" hidden="1">#REF!</definedName>
    <definedName name="TRNR_fcca7f9ed7ae4942a926186d39080cb2_525_1" localSheetId="126" hidden="1">#REF!</definedName>
    <definedName name="TRNR_fcca7f9ed7ae4942a926186d39080cb2_525_1" localSheetId="127" hidden="1">#REF!</definedName>
    <definedName name="TRNR_fcca7f9ed7ae4942a926186d39080cb2_525_1" localSheetId="128" hidden="1">#REF!</definedName>
    <definedName name="TRNR_fcca7f9ed7ae4942a926186d39080cb2_525_1" localSheetId="129" hidden="1">#REF!</definedName>
    <definedName name="TRNR_fcca7f9ed7ae4942a926186d39080cb2_525_1" localSheetId="38" hidden="1">#REF!</definedName>
    <definedName name="TRNR_fcca7f9ed7ae4942a926186d39080cb2_525_1" hidden="1">#REF!</definedName>
    <definedName name="TRNR_fcd447cb3e1c440e9abb70cfd836b471_2027_6" localSheetId="29" hidden="1">#REF!</definedName>
    <definedName name="TRNR_fcd447cb3e1c440e9abb70cfd836b471_2027_6" localSheetId="48" hidden="1">#REF!</definedName>
    <definedName name="TRNR_fcd447cb3e1c440e9abb70cfd836b471_2027_6" localSheetId="49" hidden="1">#REF!</definedName>
    <definedName name="TRNR_fcd447cb3e1c440e9abb70cfd836b471_2027_6" localSheetId="51" hidden="1">#REF!</definedName>
    <definedName name="TRNR_fcd447cb3e1c440e9abb70cfd836b471_2027_6" localSheetId="36" hidden="1">#REF!</definedName>
    <definedName name="TRNR_fcd447cb3e1c440e9abb70cfd836b471_2027_6" localSheetId="123" hidden="1">#REF!</definedName>
    <definedName name="TRNR_fcd447cb3e1c440e9abb70cfd836b471_2027_6" localSheetId="124" hidden="1">#REF!</definedName>
    <definedName name="TRNR_fcd447cb3e1c440e9abb70cfd836b471_2027_6" localSheetId="125" hidden="1">#REF!</definedName>
    <definedName name="TRNR_fcd447cb3e1c440e9abb70cfd836b471_2027_6" localSheetId="127" hidden="1">#REF!</definedName>
    <definedName name="TRNR_fcd447cb3e1c440e9abb70cfd836b471_2027_6" localSheetId="128" hidden="1">#REF!</definedName>
    <definedName name="TRNR_fcd447cb3e1c440e9abb70cfd836b471_2027_6" localSheetId="129" hidden="1">#REF!</definedName>
    <definedName name="TRNR_fcd447cb3e1c440e9abb70cfd836b471_2027_6" localSheetId="38" hidden="1">#REF!</definedName>
    <definedName name="TRNR_fcd447cb3e1c440e9abb70cfd836b471_2027_6" hidden="1">#REF!</definedName>
    <definedName name="TRNR_fcdf03b808e94707b7c70fe7369d978e_2901_2" localSheetId="29" hidden="1">#REF!</definedName>
    <definedName name="TRNR_fcdf03b808e94707b7c70fe7369d978e_2901_2" localSheetId="36" hidden="1">#REF!</definedName>
    <definedName name="TRNR_fcdf03b808e94707b7c70fe7369d978e_2901_2" localSheetId="122" hidden="1">#REF!</definedName>
    <definedName name="TRNR_fcdf03b808e94707b7c70fe7369d978e_2901_2" localSheetId="123" hidden="1">#REF!</definedName>
    <definedName name="TRNR_fcdf03b808e94707b7c70fe7369d978e_2901_2" localSheetId="124" hidden="1">#REF!</definedName>
    <definedName name="TRNR_fcdf03b808e94707b7c70fe7369d978e_2901_2" localSheetId="125" hidden="1">#REF!</definedName>
    <definedName name="TRNR_fcdf03b808e94707b7c70fe7369d978e_2901_2" localSheetId="126" hidden="1">#REF!</definedName>
    <definedName name="TRNR_fcdf03b808e94707b7c70fe7369d978e_2901_2" localSheetId="127" hidden="1">#REF!</definedName>
    <definedName name="TRNR_fcdf03b808e94707b7c70fe7369d978e_2901_2" localSheetId="128" hidden="1">#REF!</definedName>
    <definedName name="TRNR_fcdf03b808e94707b7c70fe7369d978e_2901_2" localSheetId="129" hidden="1">#REF!</definedName>
    <definedName name="TRNR_fcdf03b808e94707b7c70fe7369d978e_2901_2" localSheetId="38" hidden="1">#REF!</definedName>
    <definedName name="TRNR_fcdf03b808e94707b7c70fe7369d978e_2901_2" hidden="1">#REF!</definedName>
    <definedName name="TRNR_fce7de6ad8774dd891c649fd968236e5_61_2" localSheetId="29" hidden="1">#REF!</definedName>
    <definedName name="TRNR_fce7de6ad8774dd891c649fd968236e5_61_2" localSheetId="48" hidden="1">#REF!</definedName>
    <definedName name="TRNR_fce7de6ad8774dd891c649fd968236e5_61_2" localSheetId="49" hidden="1">#REF!</definedName>
    <definedName name="TRNR_fce7de6ad8774dd891c649fd968236e5_61_2" localSheetId="51" hidden="1">#REF!</definedName>
    <definedName name="TRNR_fce7de6ad8774dd891c649fd968236e5_61_2" localSheetId="36" hidden="1">#REF!</definedName>
    <definedName name="TRNR_fce7de6ad8774dd891c649fd968236e5_61_2" localSheetId="123" hidden="1">#REF!</definedName>
    <definedName name="TRNR_fce7de6ad8774dd891c649fd968236e5_61_2" localSheetId="124" hidden="1">#REF!</definedName>
    <definedName name="TRNR_fce7de6ad8774dd891c649fd968236e5_61_2" localSheetId="125" hidden="1">#REF!</definedName>
    <definedName name="TRNR_fce7de6ad8774dd891c649fd968236e5_61_2" localSheetId="127" hidden="1">#REF!</definedName>
    <definedName name="TRNR_fce7de6ad8774dd891c649fd968236e5_61_2" localSheetId="128" hidden="1">#REF!</definedName>
    <definedName name="TRNR_fce7de6ad8774dd891c649fd968236e5_61_2" localSheetId="129" hidden="1">#REF!</definedName>
    <definedName name="TRNR_fce7de6ad8774dd891c649fd968236e5_61_2" localSheetId="38" hidden="1">#REF!</definedName>
    <definedName name="TRNR_fce7de6ad8774dd891c649fd968236e5_61_2" hidden="1">#REF!</definedName>
    <definedName name="TRNR_fcff35bd7c8647c38564600bb1a73f46_61_2" localSheetId="29" hidden="1">#REF!</definedName>
    <definedName name="TRNR_fcff35bd7c8647c38564600bb1a73f46_61_2" localSheetId="48" hidden="1">#REF!</definedName>
    <definedName name="TRNR_fcff35bd7c8647c38564600bb1a73f46_61_2" localSheetId="49" hidden="1">#REF!</definedName>
    <definedName name="TRNR_fcff35bd7c8647c38564600bb1a73f46_61_2" localSheetId="51" hidden="1">#REF!</definedName>
    <definedName name="TRNR_fcff35bd7c8647c38564600bb1a73f46_61_2" localSheetId="36" hidden="1">#REF!</definedName>
    <definedName name="TRNR_fcff35bd7c8647c38564600bb1a73f46_61_2" localSheetId="123" hidden="1">#REF!</definedName>
    <definedName name="TRNR_fcff35bd7c8647c38564600bb1a73f46_61_2" localSheetId="124" hidden="1">#REF!</definedName>
    <definedName name="TRNR_fcff35bd7c8647c38564600bb1a73f46_61_2" localSheetId="125" hidden="1">#REF!</definedName>
    <definedName name="TRNR_fcff35bd7c8647c38564600bb1a73f46_61_2" localSheetId="127" hidden="1">#REF!</definedName>
    <definedName name="TRNR_fcff35bd7c8647c38564600bb1a73f46_61_2" localSheetId="128" hidden="1">#REF!</definedName>
    <definedName name="TRNR_fcff35bd7c8647c38564600bb1a73f46_61_2" localSheetId="129" hidden="1">#REF!</definedName>
    <definedName name="TRNR_fcff35bd7c8647c38564600bb1a73f46_61_2" localSheetId="38" hidden="1">#REF!</definedName>
    <definedName name="TRNR_fcff35bd7c8647c38564600bb1a73f46_61_2" hidden="1">#REF!</definedName>
    <definedName name="TRNR_fd114527cda14a26bf6aef3ddf089816_61_2" localSheetId="29" hidden="1">#REF!</definedName>
    <definedName name="TRNR_fd114527cda14a26bf6aef3ddf089816_61_2" localSheetId="48" hidden="1">#REF!</definedName>
    <definedName name="TRNR_fd114527cda14a26bf6aef3ddf089816_61_2" localSheetId="49" hidden="1">#REF!</definedName>
    <definedName name="TRNR_fd114527cda14a26bf6aef3ddf089816_61_2" localSheetId="51" hidden="1">#REF!</definedName>
    <definedName name="TRNR_fd114527cda14a26bf6aef3ddf089816_61_2" localSheetId="36" hidden="1">#REF!</definedName>
    <definedName name="TRNR_fd114527cda14a26bf6aef3ddf089816_61_2" localSheetId="123" hidden="1">#REF!</definedName>
    <definedName name="TRNR_fd114527cda14a26bf6aef3ddf089816_61_2" localSheetId="124" hidden="1">#REF!</definedName>
    <definedName name="TRNR_fd114527cda14a26bf6aef3ddf089816_61_2" localSheetId="125" hidden="1">#REF!</definedName>
    <definedName name="TRNR_fd114527cda14a26bf6aef3ddf089816_61_2" localSheetId="127" hidden="1">#REF!</definedName>
    <definedName name="TRNR_fd114527cda14a26bf6aef3ddf089816_61_2" localSheetId="128" hidden="1">#REF!</definedName>
    <definedName name="TRNR_fd114527cda14a26bf6aef3ddf089816_61_2" localSheetId="129" hidden="1">#REF!</definedName>
    <definedName name="TRNR_fd114527cda14a26bf6aef3ddf089816_61_2" localSheetId="38" hidden="1">#REF!</definedName>
    <definedName name="TRNR_fd114527cda14a26bf6aef3ddf089816_61_2" hidden="1">#REF!</definedName>
    <definedName name="TRNR_fd1370a15e8c4251a1a9ae8eb1862a86_61_2" localSheetId="29" hidden="1">#REF!</definedName>
    <definedName name="TRNR_fd1370a15e8c4251a1a9ae8eb1862a86_61_2" localSheetId="48" hidden="1">#REF!</definedName>
    <definedName name="TRNR_fd1370a15e8c4251a1a9ae8eb1862a86_61_2" localSheetId="49" hidden="1">#REF!</definedName>
    <definedName name="TRNR_fd1370a15e8c4251a1a9ae8eb1862a86_61_2" localSheetId="51" hidden="1">#REF!</definedName>
    <definedName name="TRNR_fd1370a15e8c4251a1a9ae8eb1862a86_61_2" localSheetId="36" hidden="1">#REF!</definedName>
    <definedName name="TRNR_fd1370a15e8c4251a1a9ae8eb1862a86_61_2" localSheetId="123" hidden="1">#REF!</definedName>
    <definedName name="TRNR_fd1370a15e8c4251a1a9ae8eb1862a86_61_2" localSheetId="124" hidden="1">#REF!</definedName>
    <definedName name="TRNR_fd1370a15e8c4251a1a9ae8eb1862a86_61_2" localSheetId="125" hidden="1">#REF!</definedName>
    <definedName name="TRNR_fd1370a15e8c4251a1a9ae8eb1862a86_61_2" localSheetId="127" hidden="1">#REF!</definedName>
    <definedName name="TRNR_fd1370a15e8c4251a1a9ae8eb1862a86_61_2" localSheetId="128" hidden="1">#REF!</definedName>
    <definedName name="TRNR_fd1370a15e8c4251a1a9ae8eb1862a86_61_2" localSheetId="129" hidden="1">#REF!</definedName>
    <definedName name="TRNR_fd1370a15e8c4251a1a9ae8eb1862a86_61_2" localSheetId="38" hidden="1">#REF!</definedName>
    <definedName name="TRNR_fd1370a15e8c4251a1a9ae8eb1862a86_61_2" hidden="1">#REF!</definedName>
    <definedName name="TRNR_fd19bea854a34e89a601249d97872133_19_9" localSheetId="36" hidden="1">#REF!</definedName>
    <definedName name="TRNR_fd19bea854a34e89a601249d97872133_19_9" localSheetId="123" hidden="1">#REF!</definedName>
    <definedName name="TRNR_fd19bea854a34e89a601249d97872133_19_9" localSheetId="124" hidden="1">#REF!</definedName>
    <definedName name="TRNR_fd19bea854a34e89a601249d97872133_19_9" localSheetId="125" hidden="1">#REF!</definedName>
    <definedName name="TRNR_fd19bea854a34e89a601249d97872133_19_9" localSheetId="127" hidden="1">#REF!</definedName>
    <definedName name="TRNR_fd19bea854a34e89a601249d97872133_19_9" localSheetId="128" hidden="1">#REF!</definedName>
    <definedName name="TRNR_fd19bea854a34e89a601249d97872133_19_9" localSheetId="129" hidden="1">#REF!</definedName>
    <definedName name="TRNR_fd19bea854a34e89a601249d97872133_19_9" hidden="1">#REF!</definedName>
    <definedName name="TRNR_fd1f0821a5fb40ac9416bdf8d86f45b3_5834_4" localSheetId="122" hidden="1">#REF!</definedName>
    <definedName name="TRNR_fd1f0821a5fb40ac9416bdf8d86f45b3_5834_4" localSheetId="123" hidden="1">#REF!</definedName>
    <definedName name="TRNR_fd1f0821a5fb40ac9416bdf8d86f45b3_5834_4" localSheetId="124" hidden="1">#REF!</definedName>
    <definedName name="TRNR_fd1f0821a5fb40ac9416bdf8d86f45b3_5834_4" localSheetId="125" hidden="1">#REF!</definedName>
    <definedName name="TRNR_fd1f0821a5fb40ac9416bdf8d86f45b3_5834_4" localSheetId="127" hidden="1">#REF!</definedName>
    <definedName name="TRNR_fd1f0821a5fb40ac9416bdf8d86f45b3_5834_4" localSheetId="128" hidden="1">#REF!</definedName>
    <definedName name="TRNR_fd1f0821a5fb40ac9416bdf8d86f45b3_5834_4" localSheetId="129" hidden="1">#REF!</definedName>
    <definedName name="TRNR_fd1f0821a5fb40ac9416bdf8d86f45b3_5834_4" localSheetId="136" hidden="1">#REF!</definedName>
    <definedName name="TRNR_fd1f0821a5fb40ac9416bdf8d86f45b3_5834_4" hidden="1">#REF!</definedName>
    <definedName name="TRNR_fd22835fbbdc492e8f90e44648253b96_61_2" localSheetId="29" hidden="1">#REF!</definedName>
    <definedName name="TRNR_fd22835fbbdc492e8f90e44648253b96_61_2" localSheetId="48" hidden="1">#REF!</definedName>
    <definedName name="TRNR_fd22835fbbdc492e8f90e44648253b96_61_2" localSheetId="49" hidden="1">#REF!</definedName>
    <definedName name="TRNR_fd22835fbbdc492e8f90e44648253b96_61_2" localSheetId="51" hidden="1">#REF!</definedName>
    <definedName name="TRNR_fd22835fbbdc492e8f90e44648253b96_61_2" localSheetId="36" hidden="1">#REF!</definedName>
    <definedName name="TRNR_fd22835fbbdc492e8f90e44648253b96_61_2" localSheetId="123" hidden="1">#REF!</definedName>
    <definedName name="TRNR_fd22835fbbdc492e8f90e44648253b96_61_2" localSheetId="124" hidden="1">#REF!</definedName>
    <definedName name="TRNR_fd22835fbbdc492e8f90e44648253b96_61_2" localSheetId="125" hidden="1">#REF!</definedName>
    <definedName name="TRNR_fd22835fbbdc492e8f90e44648253b96_61_2" localSheetId="127" hidden="1">#REF!</definedName>
    <definedName name="TRNR_fd22835fbbdc492e8f90e44648253b96_61_2" localSheetId="128" hidden="1">#REF!</definedName>
    <definedName name="TRNR_fd22835fbbdc492e8f90e44648253b96_61_2" localSheetId="129" hidden="1">#REF!</definedName>
    <definedName name="TRNR_fd22835fbbdc492e8f90e44648253b96_61_2" localSheetId="136" hidden="1">#REF!</definedName>
    <definedName name="TRNR_fd22835fbbdc492e8f90e44648253b96_61_2" localSheetId="38" hidden="1">#REF!</definedName>
    <definedName name="TRNR_fd22835fbbdc492e8f90e44648253b96_61_2" hidden="1">#REF!</definedName>
    <definedName name="TRNR_fd311ab80e164201ade75312e233e41e_61_2" localSheetId="29" hidden="1">#REF!</definedName>
    <definedName name="TRNR_fd311ab80e164201ade75312e233e41e_61_2" localSheetId="48" hidden="1">#REF!</definedName>
    <definedName name="TRNR_fd311ab80e164201ade75312e233e41e_61_2" localSheetId="49" hidden="1">#REF!</definedName>
    <definedName name="TRNR_fd311ab80e164201ade75312e233e41e_61_2" localSheetId="51" hidden="1">#REF!</definedName>
    <definedName name="TRNR_fd311ab80e164201ade75312e233e41e_61_2" localSheetId="36" hidden="1">#REF!</definedName>
    <definedName name="TRNR_fd311ab80e164201ade75312e233e41e_61_2" localSheetId="123" hidden="1">#REF!</definedName>
    <definedName name="TRNR_fd311ab80e164201ade75312e233e41e_61_2" localSheetId="124" hidden="1">#REF!</definedName>
    <definedName name="TRNR_fd311ab80e164201ade75312e233e41e_61_2" localSheetId="125" hidden="1">#REF!</definedName>
    <definedName name="TRNR_fd311ab80e164201ade75312e233e41e_61_2" localSheetId="127" hidden="1">#REF!</definedName>
    <definedName name="TRNR_fd311ab80e164201ade75312e233e41e_61_2" localSheetId="128" hidden="1">#REF!</definedName>
    <definedName name="TRNR_fd311ab80e164201ade75312e233e41e_61_2" localSheetId="129" hidden="1">#REF!</definedName>
    <definedName name="TRNR_fd311ab80e164201ade75312e233e41e_61_2" localSheetId="38" hidden="1">#REF!</definedName>
    <definedName name="TRNR_fd311ab80e164201ade75312e233e41e_61_2" hidden="1">#REF!</definedName>
    <definedName name="TRNR_fd32eb22460b4c729aaa004cf9cfa59d_99_6" localSheetId="29" hidden="1">#REF!</definedName>
    <definedName name="TRNR_fd32eb22460b4c729aaa004cf9cfa59d_99_6" localSheetId="48" hidden="1">#REF!</definedName>
    <definedName name="TRNR_fd32eb22460b4c729aaa004cf9cfa59d_99_6" localSheetId="49" hidden="1">#REF!</definedName>
    <definedName name="TRNR_fd32eb22460b4c729aaa004cf9cfa59d_99_6" localSheetId="51" hidden="1">#REF!</definedName>
    <definedName name="TRNR_fd32eb22460b4c729aaa004cf9cfa59d_99_6" localSheetId="36" hidden="1">#REF!</definedName>
    <definedName name="TRNR_fd32eb22460b4c729aaa004cf9cfa59d_99_6" localSheetId="123" hidden="1">#REF!</definedName>
    <definedName name="TRNR_fd32eb22460b4c729aaa004cf9cfa59d_99_6" localSheetId="124" hidden="1">#REF!</definedName>
    <definedName name="TRNR_fd32eb22460b4c729aaa004cf9cfa59d_99_6" localSheetId="125" hidden="1">#REF!</definedName>
    <definedName name="TRNR_fd32eb22460b4c729aaa004cf9cfa59d_99_6" localSheetId="127" hidden="1">#REF!</definedName>
    <definedName name="TRNR_fd32eb22460b4c729aaa004cf9cfa59d_99_6" localSheetId="128" hidden="1">#REF!</definedName>
    <definedName name="TRNR_fd32eb22460b4c729aaa004cf9cfa59d_99_6" localSheetId="129" hidden="1">#REF!</definedName>
    <definedName name="TRNR_fd32eb22460b4c729aaa004cf9cfa59d_99_6" localSheetId="38" hidden="1">#REF!</definedName>
    <definedName name="TRNR_fd32eb22460b4c729aaa004cf9cfa59d_99_6" hidden="1">#REF!</definedName>
    <definedName name="TRNR_fd3c7de6786a4d558c67aae77a3ee9c7_61_2" localSheetId="29" hidden="1">#REF!</definedName>
    <definedName name="TRNR_fd3c7de6786a4d558c67aae77a3ee9c7_61_2" localSheetId="48" hidden="1">#REF!</definedName>
    <definedName name="TRNR_fd3c7de6786a4d558c67aae77a3ee9c7_61_2" localSheetId="49" hidden="1">#REF!</definedName>
    <definedName name="TRNR_fd3c7de6786a4d558c67aae77a3ee9c7_61_2" localSheetId="51" hidden="1">#REF!</definedName>
    <definedName name="TRNR_fd3c7de6786a4d558c67aae77a3ee9c7_61_2" localSheetId="36" hidden="1">#REF!</definedName>
    <definedName name="TRNR_fd3c7de6786a4d558c67aae77a3ee9c7_61_2" localSheetId="123" hidden="1">#REF!</definedName>
    <definedName name="TRNR_fd3c7de6786a4d558c67aae77a3ee9c7_61_2" localSheetId="124" hidden="1">#REF!</definedName>
    <definedName name="TRNR_fd3c7de6786a4d558c67aae77a3ee9c7_61_2" localSheetId="125" hidden="1">#REF!</definedName>
    <definedName name="TRNR_fd3c7de6786a4d558c67aae77a3ee9c7_61_2" localSheetId="127" hidden="1">#REF!</definedName>
    <definedName name="TRNR_fd3c7de6786a4d558c67aae77a3ee9c7_61_2" localSheetId="128" hidden="1">#REF!</definedName>
    <definedName name="TRNR_fd3c7de6786a4d558c67aae77a3ee9c7_61_2" localSheetId="129" hidden="1">#REF!</definedName>
    <definedName name="TRNR_fd3c7de6786a4d558c67aae77a3ee9c7_61_2" localSheetId="38" hidden="1">#REF!</definedName>
    <definedName name="TRNR_fd3c7de6786a4d558c67aae77a3ee9c7_61_2" hidden="1">#REF!</definedName>
    <definedName name="TRNR_fd4b161b0b364ce4882cf610c122fb4d_61_2" localSheetId="29" hidden="1">#REF!</definedName>
    <definedName name="TRNR_fd4b161b0b364ce4882cf610c122fb4d_61_2" localSheetId="48" hidden="1">#REF!</definedName>
    <definedName name="TRNR_fd4b161b0b364ce4882cf610c122fb4d_61_2" localSheetId="49" hidden="1">#REF!</definedName>
    <definedName name="TRNR_fd4b161b0b364ce4882cf610c122fb4d_61_2" localSheetId="51" hidden="1">#REF!</definedName>
    <definedName name="TRNR_fd4b161b0b364ce4882cf610c122fb4d_61_2" localSheetId="36" hidden="1">#REF!</definedName>
    <definedName name="TRNR_fd4b161b0b364ce4882cf610c122fb4d_61_2" localSheetId="123" hidden="1">#REF!</definedName>
    <definedName name="TRNR_fd4b161b0b364ce4882cf610c122fb4d_61_2" localSheetId="124" hidden="1">#REF!</definedName>
    <definedName name="TRNR_fd4b161b0b364ce4882cf610c122fb4d_61_2" localSheetId="125" hidden="1">#REF!</definedName>
    <definedName name="TRNR_fd4b161b0b364ce4882cf610c122fb4d_61_2" localSheetId="127" hidden="1">#REF!</definedName>
    <definedName name="TRNR_fd4b161b0b364ce4882cf610c122fb4d_61_2" localSheetId="128" hidden="1">#REF!</definedName>
    <definedName name="TRNR_fd4b161b0b364ce4882cf610c122fb4d_61_2" localSheetId="129" hidden="1">#REF!</definedName>
    <definedName name="TRNR_fd4b161b0b364ce4882cf610c122fb4d_61_2" localSheetId="38" hidden="1">#REF!</definedName>
    <definedName name="TRNR_fd4b161b0b364ce4882cf610c122fb4d_61_2" hidden="1">#REF!</definedName>
    <definedName name="TRNR_fd4d3ec32c6943dc8947885fb6e78fb9_61_2" localSheetId="29" hidden="1">#REF!</definedName>
    <definedName name="TRNR_fd4d3ec32c6943dc8947885fb6e78fb9_61_2" localSheetId="48" hidden="1">#REF!</definedName>
    <definedName name="TRNR_fd4d3ec32c6943dc8947885fb6e78fb9_61_2" localSheetId="49" hidden="1">#REF!</definedName>
    <definedName name="TRNR_fd4d3ec32c6943dc8947885fb6e78fb9_61_2" localSheetId="51" hidden="1">#REF!</definedName>
    <definedName name="TRNR_fd4d3ec32c6943dc8947885fb6e78fb9_61_2" localSheetId="36" hidden="1">#REF!</definedName>
    <definedName name="TRNR_fd4d3ec32c6943dc8947885fb6e78fb9_61_2" localSheetId="123" hidden="1">#REF!</definedName>
    <definedName name="TRNR_fd4d3ec32c6943dc8947885fb6e78fb9_61_2" localSheetId="124" hidden="1">#REF!</definedName>
    <definedName name="TRNR_fd4d3ec32c6943dc8947885fb6e78fb9_61_2" localSheetId="125" hidden="1">#REF!</definedName>
    <definedName name="TRNR_fd4d3ec32c6943dc8947885fb6e78fb9_61_2" localSheetId="127" hidden="1">#REF!</definedName>
    <definedName name="TRNR_fd4d3ec32c6943dc8947885fb6e78fb9_61_2" localSheetId="128" hidden="1">#REF!</definedName>
    <definedName name="TRNR_fd4d3ec32c6943dc8947885fb6e78fb9_61_2" localSheetId="129" hidden="1">#REF!</definedName>
    <definedName name="TRNR_fd4d3ec32c6943dc8947885fb6e78fb9_61_2" localSheetId="38" hidden="1">#REF!</definedName>
    <definedName name="TRNR_fd4d3ec32c6943dc8947885fb6e78fb9_61_2" hidden="1">#REF!</definedName>
    <definedName name="TRNR_fd4f2cbe26ba4c87a0f7bc4f7f70dee9_6080_2" localSheetId="29" hidden="1">#REF!</definedName>
    <definedName name="TRNR_fd4f2cbe26ba4c87a0f7bc4f7f70dee9_6080_2" localSheetId="48" hidden="1">#REF!</definedName>
    <definedName name="TRNR_fd4f2cbe26ba4c87a0f7bc4f7f70dee9_6080_2" localSheetId="49" hidden="1">#REF!</definedName>
    <definedName name="TRNR_fd4f2cbe26ba4c87a0f7bc4f7f70dee9_6080_2" localSheetId="51" hidden="1">#REF!</definedName>
    <definedName name="TRNR_fd4f2cbe26ba4c87a0f7bc4f7f70dee9_6080_2" localSheetId="31" hidden="1">#REF!</definedName>
    <definedName name="TRNR_fd4f2cbe26ba4c87a0f7bc4f7f70dee9_6080_2" localSheetId="32" hidden="1">#REF!</definedName>
    <definedName name="TRNR_fd4f2cbe26ba4c87a0f7bc4f7f70dee9_6080_2" localSheetId="36" hidden="1">#REF!</definedName>
    <definedName name="TRNR_fd4f2cbe26ba4c87a0f7bc4f7f70dee9_6080_2" localSheetId="123" hidden="1">#REF!</definedName>
    <definedName name="TRNR_fd4f2cbe26ba4c87a0f7bc4f7f70dee9_6080_2" localSheetId="124" hidden="1">#REF!</definedName>
    <definedName name="TRNR_fd4f2cbe26ba4c87a0f7bc4f7f70dee9_6080_2" localSheetId="125" hidden="1">#REF!</definedName>
    <definedName name="TRNR_fd4f2cbe26ba4c87a0f7bc4f7f70dee9_6080_2" localSheetId="126" hidden="1">#REF!</definedName>
    <definedName name="TRNR_fd4f2cbe26ba4c87a0f7bc4f7f70dee9_6080_2" localSheetId="127" hidden="1">#REF!</definedName>
    <definedName name="TRNR_fd4f2cbe26ba4c87a0f7bc4f7f70dee9_6080_2" localSheetId="128" hidden="1">#REF!</definedName>
    <definedName name="TRNR_fd4f2cbe26ba4c87a0f7bc4f7f70dee9_6080_2" localSheetId="129" hidden="1">#REF!</definedName>
    <definedName name="TRNR_fd4f2cbe26ba4c87a0f7bc4f7f70dee9_6080_2" localSheetId="38" hidden="1">#REF!</definedName>
    <definedName name="TRNR_fd4f2cbe26ba4c87a0f7bc4f7f70dee9_6080_2" hidden="1">#REF!</definedName>
    <definedName name="TRNR_fd58fe0fda2c45559c48f2522a1d379e_61_2" localSheetId="29" hidden="1">#REF!</definedName>
    <definedName name="TRNR_fd58fe0fda2c45559c48f2522a1d379e_61_2" localSheetId="48" hidden="1">#REF!</definedName>
    <definedName name="TRNR_fd58fe0fda2c45559c48f2522a1d379e_61_2" localSheetId="49" hidden="1">#REF!</definedName>
    <definedName name="TRNR_fd58fe0fda2c45559c48f2522a1d379e_61_2" localSheetId="51" hidden="1">#REF!</definedName>
    <definedName name="TRNR_fd58fe0fda2c45559c48f2522a1d379e_61_2" localSheetId="36" hidden="1">#REF!</definedName>
    <definedName name="TRNR_fd58fe0fda2c45559c48f2522a1d379e_61_2" localSheetId="123" hidden="1">#REF!</definedName>
    <definedName name="TRNR_fd58fe0fda2c45559c48f2522a1d379e_61_2" localSheetId="124" hidden="1">#REF!</definedName>
    <definedName name="TRNR_fd58fe0fda2c45559c48f2522a1d379e_61_2" localSheetId="125" hidden="1">#REF!</definedName>
    <definedName name="TRNR_fd58fe0fda2c45559c48f2522a1d379e_61_2" localSheetId="127" hidden="1">#REF!</definedName>
    <definedName name="TRNR_fd58fe0fda2c45559c48f2522a1d379e_61_2" localSheetId="128" hidden="1">#REF!</definedName>
    <definedName name="TRNR_fd58fe0fda2c45559c48f2522a1d379e_61_2" localSheetId="129" hidden="1">#REF!</definedName>
    <definedName name="TRNR_fd58fe0fda2c45559c48f2522a1d379e_61_2" localSheetId="38" hidden="1">#REF!</definedName>
    <definedName name="TRNR_fd58fe0fda2c45559c48f2522a1d379e_61_2" hidden="1">#REF!</definedName>
    <definedName name="TRNR_fd66892dc04c4e298776af5f253f6642_6200_6" localSheetId="36" hidden="1">#REF!</definedName>
    <definedName name="TRNR_fd66892dc04c4e298776af5f253f6642_6200_6" localSheetId="123" hidden="1">#REF!</definedName>
    <definedName name="TRNR_fd66892dc04c4e298776af5f253f6642_6200_6" localSheetId="124" hidden="1">#REF!</definedName>
    <definedName name="TRNR_fd66892dc04c4e298776af5f253f6642_6200_6" localSheetId="125" hidden="1">#REF!</definedName>
    <definedName name="TRNR_fd66892dc04c4e298776af5f253f6642_6200_6" localSheetId="127" hidden="1">#REF!</definedName>
    <definedName name="TRNR_fd66892dc04c4e298776af5f253f6642_6200_6" localSheetId="128" hidden="1">#REF!</definedName>
    <definedName name="TRNR_fd66892dc04c4e298776af5f253f6642_6200_6" localSheetId="129" hidden="1">#REF!</definedName>
    <definedName name="TRNR_fd66892dc04c4e298776af5f253f6642_6200_6" hidden="1">#REF!</definedName>
    <definedName name="TRNR_fd6c0ba522f74ba9879016fd5b239e2a_90_9" localSheetId="36" hidden="1">#REF!</definedName>
    <definedName name="TRNR_fd6c0ba522f74ba9879016fd5b239e2a_90_9" localSheetId="123" hidden="1">#REF!</definedName>
    <definedName name="TRNR_fd6c0ba522f74ba9879016fd5b239e2a_90_9" localSheetId="124" hidden="1">#REF!</definedName>
    <definedName name="TRNR_fd6c0ba522f74ba9879016fd5b239e2a_90_9" localSheetId="125" hidden="1">#REF!</definedName>
    <definedName name="TRNR_fd6c0ba522f74ba9879016fd5b239e2a_90_9" localSheetId="126" hidden="1">#REF!</definedName>
    <definedName name="TRNR_fd6c0ba522f74ba9879016fd5b239e2a_90_9" localSheetId="127" hidden="1">#REF!</definedName>
    <definedName name="TRNR_fd6c0ba522f74ba9879016fd5b239e2a_90_9" localSheetId="128" hidden="1">#REF!</definedName>
    <definedName name="TRNR_fd6c0ba522f74ba9879016fd5b239e2a_90_9" localSheetId="129" hidden="1">#REF!</definedName>
    <definedName name="TRNR_fd6c0ba522f74ba9879016fd5b239e2a_90_9" hidden="1">#REF!</definedName>
    <definedName name="TRNR_fd6f1e6f89d74faeace5e11f514f0e11_61_2" localSheetId="29" hidden="1">#REF!</definedName>
    <definedName name="TRNR_fd6f1e6f89d74faeace5e11f514f0e11_61_2" localSheetId="48" hidden="1">#REF!</definedName>
    <definedName name="TRNR_fd6f1e6f89d74faeace5e11f514f0e11_61_2" localSheetId="49" hidden="1">#REF!</definedName>
    <definedName name="TRNR_fd6f1e6f89d74faeace5e11f514f0e11_61_2" localSheetId="51" hidden="1">#REF!</definedName>
    <definedName name="TRNR_fd6f1e6f89d74faeace5e11f514f0e11_61_2" localSheetId="36" hidden="1">#REF!</definedName>
    <definedName name="TRNR_fd6f1e6f89d74faeace5e11f514f0e11_61_2" localSheetId="123" hidden="1">#REF!</definedName>
    <definedName name="TRNR_fd6f1e6f89d74faeace5e11f514f0e11_61_2" localSheetId="124" hidden="1">#REF!</definedName>
    <definedName name="TRNR_fd6f1e6f89d74faeace5e11f514f0e11_61_2" localSheetId="125" hidden="1">#REF!</definedName>
    <definedName name="TRNR_fd6f1e6f89d74faeace5e11f514f0e11_61_2" localSheetId="127" hidden="1">#REF!</definedName>
    <definedName name="TRNR_fd6f1e6f89d74faeace5e11f514f0e11_61_2" localSheetId="128" hidden="1">#REF!</definedName>
    <definedName name="TRNR_fd6f1e6f89d74faeace5e11f514f0e11_61_2" localSheetId="129" hidden="1">#REF!</definedName>
    <definedName name="TRNR_fd6f1e6f89d74faeace5e11f514f0e11_61_2" localSheetId="38" hidden="1">#REF!</definedName>
    <definedName name="TRNR_fd6f1e6f89d74faeace5e11f514f0e11_61_2" hidden="1">#REF!</definedName>
    <definedName name="TRNR_fd72676293664272b4aa25f4763b7a1c_5875_4" localSheetId="122" hidden="1">#REF!</definedName>
    <definedName name="TRNR_fd72676293664272b4aa25f4763b7a1c_5875_4" localSheetId="123" hidden="1">#REF!</definedName>
    <definedName name="TRNR_fd72676293664272b4aa25f4763b7a1c_5875_4" localSheetId="124" hidden="1">#REF!</definedName>
    <definedName name="TRNR_fd72676293664272b4aa25f4763b7a1c_5875_4" localSheetId="125" hidden="1">#REF!</definedName>
    <definedName name="TRNR_fd72676293664272b4aa25f4763b7a1c_5875_4" localSheetId="127" hidden="1">#REF!</definedName>
    <definedName name="TRNR_fd72676293664272b4aa25f4763b7a1c_5875_4" localSheetId="128" hidden="1">#REF!</definedName>
    <definedName name="TRNR_fd72676293664272b4aa25f4763b7a1c_5875_4" localSheetId="129" hidden="1">#REF!</definedName>
    <definedName name="TRNR_fd72676293664272b4aa25f4763b7a1c_5875_4" localSheetId="136" hidden="1">#REF!</definedName>
    <definedName name="TRNR_fd72676293664272b4aa25f4763b7a1c_5875_4" hidden="1">#REF!</definedName>
    <definedName name="TRNR_fdb0e1fb6ca347ad8469e3e4979a5158_61_2" localSheetId="29" hidden="1">#REF!</definedName>
    <definedName name="TRNR_fdb0e1fb6ca347ad8469e3e4979a5158_61_2" localSheetId="48" hidden="1">#REF!</definedName>
    <definedName name="TRNR_fdb0e1fb6ca347ad8469e3e4979a5158_61_2" localSheetId="49" hidden="1">#REF!</definedName>
    <definedName name="TRNR_fdb0e1fb6ca347ad8469e3e4979a5158_61_2" localSheetId="51" hidden="1">#REF!</definedName>
    <definedName name="TRNR_fdb0e1fb6ca347ad8469e3e4979a5158_61_2" localSheetId="36" hidden="1">#REF!</definedName>
    <definedName name="TRNR_fdb0e1fb6ca347ad8469e3e4979a5158_61_2" localSheetId="123" hidden="1">#REF!</definedName>
    <definedName name="TRNR_fdb0e1fb6ca347ad8469e3e4979a5158_61_2" localSheetId="124" hidden="1">#REF!</definedName>
    <definedName name="TRNR_fdb0e1fb6ca347ad8469e3e4979a5158_61_2" localSheetId="125" hidden="1">#REF!</definedName>
    <definedName name="TRNR_fdb0e1fb6ca347ad8469e3e4979a5158_61_2" localSheetId="127" hidden="1">#REF!</definedName>
    <definedName name="TRNR_fdb0e1fb6ca347ad8469e3e4979a5158_61_2" localSheetId="128" hidden="1">#REF!</definedName>
    <definedName name="TRNR_fdb0e1fb6ca347ad8469e3e4979a5158_61_2" localSheetId="129" hidden="1">#REF!</definedName>
    <definedName name="TRNR_fdb0e1fb6ca347ad8469e3e4979a5158_61_2" localSheetId="136" hidden="1">#REF!</definedName>
    <definedName name="TRNR_fdb0e1fb6ca347ad8469e3e4979a5158_61_2" localSheetId="38" hidden="1">#REF!</definedName>
    <definedName name="TRNR_fdb0e1fb6ca347ad8469e3e4979a5158_61_2" hidden="1">#REF!</definedName>
    <definedName name="TRNR_fdbc9e2a1c7b46ce92af49d0eb98ee59_61_2" localSheetId="29" hidden="1">#REF!</definedName>
    <definedName name="TRNR_fdbc9e2a1c7b46ce92af49d0eb98ee59_61_2" localSheetId="48" hidden="1">#REF!</definedName>
    <definedName name="TRNR_fdbc9e2a1c7b46ce92af49d0eb98ee59_61_2" localSheetId="49" hidden="1">#REF!</definedName>
    <definedName name="TRNR_fdbc9e2a1c7b46ce92af49d0eb98ee59_61_2" localSheetId="51" hidden="1">#REF!</definedName>
    <definedName name="TRNR_fdbc9e2a1c7b46ce92af49d0eb98ee59_61_2" localSheetId="36" hidden="1">#REF!</definedName>
    <definedName name="TRNR_fdbc9e2a1c7b46ce92af49d0eb98ee59_61_2" localSheetId="123" hidden="1">#REF!</definedName>
    <definedName name="TRNR_fdbc9e2a1c7b46ce92af49d0eb98ee59_61_2" localSheetId="124" hidden="1">#REF!</definedName>
    <definedName name="TRNR_fdbc9e2a1c7b46ce92af49d0eb98ee59_61_2" localSheetId="125" hidden="1">#REF!</definedName>
    <definedName name="TRNR_fdbc9e2a1c7b46ce92af49d0eb98ee59_61_2" localSheetId="127" hidden="1">#REF!</definedName>
    <definedName name="TRNR_fdbc9e2a1c7b46ce92af49d0eb98ee59_61_2" localSheetId="128" hidden="1">#REF!</definedName>
    <definedName name="TRNR_fdbc9e2a1c7b46ce92af49d0eb98ee59_61_2" localSheetId="129" hidden="1">#REF!</definedName>
    <definedName name="TRNR_fdbc9e2a1c7b46ce92af49d0eb98ee59_61_2" localSheetId="38" hidden="1">#REF!</definedName>
    <definedName name="TRNR_fdbc9e2a1c7b46ce92af49d0eb98ee59_61_2" hidden="1">#REF!</definedName>
    <definedName name="TRNR_fdc664508ac74e69a9911f6c44f16ee7_61_2" localSheetId="29" hidden="1">#REF!</definedName>
    <definedName name="TRNR_fdc664508ac74e69a9911f6c44f16ee7_61_2" localSheetId="48" hidden="1">#REF!</definedName>
    <definedName name="TRNR_fdc664508ac74e69a9911f6c44f16ee7_61_2" localSheetId="49" hidden="1">#REF!</definedName>
    <definedName name="TRNR_fdc664508ac74e69a9911f6c44f16ee7_61_2" localSheetId="51" hidden="1">#REF!</definedName>
    <definedName name="TRNR_fdc664508ac74e69a9911f6c44f16ee7_61_2" localSheetId="36" hidden="1">#REF!</definedName>
    <definedName name="TRNR_fdc664508ac74e69a9911f6c44f16ee7_61_2" localSheetId="123" hidden="1">#REF!</definedName>
    <definedName name="TRNR_fdc664508ac74e69a9911f6c44f16ee7_61_2" localSheetId="124" hidden="1">#REF!</definedName>
    <definedName name="TRNR_fdc664508ac74e69a9911f6c44f16ee7_61_2" localSheetId="125" hidden="1">#REF!</definedName>
    <definedName name="TRNR_fdc664508ac74e69a9911f6c44f16ee7_61_2" localSheetId="127" hidden="1">#REF!</definedName>
    <definedName name="TRNR_fdc664508ac74e69a9911f6c44f16ee7_61_2" localSheetId="128" hidden="1">#REF!</definedName>
    <definedName name="TRNR_fdc664508ac74e69a9911f6c44f16ee7_61_2" localSheetId="129" hidden="1">#REF!</definedName>
    <definedName name="TRNR_fdc664508ac74e69a9911f6c44f16ee7_61_2" localSheetId="38" hidden="1">#REF!</definedName>
    <definedName name="TRNR_fdc664508ac74e69a9911f6c44f16ee7_61_2" hidden="1">#REF!</definedName>
    <definedName name="TRNR_fdcd35e4dbc341b1b4fdaf4ce6b12f4a_61_2" localSheetId="29" hidden="1">#REF!</definedName>
    <definedName name="TRNR_fdcd35e4dbc341b1b4fdaf4ce6b12f4a_61_2" localSheetId="48" hidden="1">#REF!</definedName>
    <definedName name="TRNR_fdcd35e4dbc341b1b4fdaf4ce6b12f4a_61_2" localSheetId="49" hidden="1">#REF!</definedName>
    <definedName name="TRNR_fdcd35e4dbc341b1b4fdaf4ce6b12f4a_61_2" localSheetId="51" hidden="1">#REF!</definedName>
    <definedName name="TRNR_fdcd35e4dbc341b1b4fdaf4ce6b12f4a_61_2" localSheetId="36" hidden="1">#REF!</definedName>
    <definedName name="TRNR_fdcd35e4dbc341b1b4fdaf4ce6b12f4a_61_2" localSheetId="123" hidden="1">#REF!</definedName>
    <definedName name="TRNR_fdcd35e4dbc341b1b4fdaf4ce6b12f4a_61_2" localSheetId="124" hidden="1">#REF!</definedName>
    <definedName name="TRNR_fdcd35e4dbc341b1b4fdaf4ce6b12f4a_61_2" localSheetId="125" hidden="1">#REF!</definedName>
    <definedName name="TRNR_fdcd35e4dbc341b1b4fdaf4ce6b12f4a_61_2" localSheetId="127" hidden="1">#REF!</definedName>
    <definedName name="TRNR_fdcd35e4dbc341b1b4fdaf4ce6b12f4a_61_2" localSheetId="128" hidden="1">#REF!</definedName>
    <definedName name="TRNR_fdcd35e4dbc341b1b4fdaf4ce6b12f4a_61_2" localSheetId="129" hidden="1">#REF!</definedName>
    <definedName name="TRNR_fdcd35e4dbc341b1b4fdaf4ce6b12f4a_61_2" localSheetId="38" hidden="1">#REF!</definedName>
    <definedName name="TRNR_fdcd35e4dbc341b1b4fdaf4ce6b12f4a_61_2" hidden="1">#REF!</definedName>
    <definedName name="TRNR_fdce36ef6d814e669b677dd35b1a9b85_61_2" localSheetId="29" hidden="1">#REF!</definedName>
    <definedName name="TRNR_fdce36ef6d814e669b677dd35b1a9b85_61_2" localSheetId="48" hidden="1">#REF!</definedName>
    <definedName name="TRNR_fdce36ef6d814e669b677dd35b1a9b85_61_2" localSheetId="49" hidden="1">#REF!</definedName>
    <definedName name="TRNR_fdce36ef6d814e669b677dd35b1a9b85_61_2" localSheetId="51" hidden="1">#REF!</definedName>
    <definedName name="TRNR_fdce36ef6d814e669b677dd35b1a9b85_61_2" localSheetId="36" hidden="1">#REF!</definedName>
    <definedName name="TRNR_fdce36ef6d814e669b677dd35b1a9b85_61_2" localSheetId="123" hidden="1">#REF!</definedName>
    <definedName name="TRNR_fdce36ef6d814e669b677dd35b1a9b85_61_2" localSheetId="124" hidden="1">#REF!</definedName>
    <definedName name="TRNR_fdce36ef6d814e669b677dd35b1a9b85_61_2" localSheetId="125" hidden="1">#REF!</definedName>
    <definedName name="TRNR_fdce36ef6d814e669b677dd35b1a9b85_61_2" localSheetId="127" hidden="1">#REF!</definedName>
    <definedName name="TRNR_fdce36ef6d814e669b677dd35b1a9b85_61_2" localSheetId="128" hidden="1">#REF!</definedName>
    <definedName name="TRNR_fdce36ef6d814e669b677dd35b1a9b85_61_2" localSheetId="129" hidden="1">#REF!</definedName>
    <definedName name="TRNR_fdce36ef6d814e669b677dd35b1a9b85_61_2" localSheetId="38" hidden="1">#REF!</definedName>
    <definedName name="TRNR_fdce36ef6d814e669b677dd35b1a9b85_61_2" hidden="1">#REF!</definedName>
    <definedName name="TRNR_fdcf4b461b7f47a8a46f0996b5d74e44_61_2" localSheetId="29" hidden="1">#REF!</definedName>
    <definedName name="TRNR_fdcf4b461b7f47a8a46f0996b5d74e44_61_2" localSheetId="48" hidden="1">#REF!</definedName>
    <definedName name="TRNR_fdcf4b461b7f47a8a46f0996b5d74e44_61_2" localSheetId="49" hidden="1">#REF!</definedName>
    <definedName name="TRNR_fdcf4b461b7f47a8a46f0996b5d74e44_61_2" localSheetId="51" hidden="1">#REF!</definedName>
    <definedName name="TRNR_fdcf4b461b7f47a8a46f0996b5d74e44_61_2" localSheetId="36" hidden="1">#REF!</definedName>
    <definedName name="TRNR_fdcf4b461b7f47a8a46f0996b5d74e44_61_2" localSheetId="123" hidden="1">#REF!</definedName>
    <definedName name="TRNR_fdcf4b461b7f47a8a46f0996b5d74e44_61_2" localSheetId="124" hidden="1">#REF!</definedName>
    <definedName name="TRNR_fdcf4b461b7f47a8a46f0996b5d74e44_61_2" localSheetId="125" hidden="1">#REF!</definedName>
    <definedName name="TRNR_fdcf4b461b7f47a8a46f0996b5d74e44_61_2" localSheetId="127" hidden="1">#REF!</definedName>
    <definedName name="TRNR_fdcf4b461b7f47a8a46f0996b5d74e44_61_2" localSheetId="128" hidden="1">#REF!</definedName>
    <definedName name="TRNR_fdcf4b461b7f47a8a46f0996b5d74e44_61_2" localSheetId="129" hidden="1">#REF!</definedName>
    <definedName name="TRNR_fdcf4b461b7f47a8a46f0996b5d74e44_61_2" localSheetId="38" hidden="1">#REF!</definedName>
    <definedName name="TRNR_fdcf4b461b7f47a8a46f0996b5d74e44_61_2" hidden="1">#REF!</definedName>
    <definedName name="TRNR_fdcfc9dae4694e018a3712c76ebb6aaa_5813_12" localSheetId="5" hidden="1">#REF!</definedName>
    <definedName name="TRNR_fdcfc9dae4694e018a3712c76ebb6aaa_5813_12" localSheetId="6" hidden="1">#REF!</definedName>
    <definedName name="TRNR_fdcfc9dae4694e018a3712c76ebb6aaa_5813_12" localSheetId="7" hidden="1">#REF!</definedName>
    <definedName name="TRNR_fdcfc9dae4694e018a3712c76ebb6aaa_5813_12" localSheetId="8" hidden="1">#REF!</definedName>
    <definedName name="TRNR_fdcfc9dae4694e018a3712c76ebb6aaa_5813_12" localSheetId="9" hidden="1">#REF!</definedName>
    <definedName name="TRNR_fdcfc9dae4694e018a3712c76ebb6aaa_5813_12" localSheetId="28" hidden="1">#REF!</definedName>
    <definedName name="TRNR_fdcfc9dae4694e018a3712c76ebb6aaa_5813_12" localSheetId="36" hidden="1">#REF!</definedName>
    <definedName name="TRNR_fdcfc9dae4694e018a3712c76ebb6aaa_5813_12" localSheetId="122" hidden="1">#REF!</definedName>
    <definedName name="TRNR_fdcfc9dae4694e018a3712c76ebb6aaa_5813_12" localSheetId="123" hidden="1">#REF!</definedName>
    <definedName name="TRNR_fdcfc9dae4694e018a3712c76ebb6aaa_5813_12" localSheetId="126" hidden="1">#REF!</definedName>
    <definedName name="TRNR_fdcfc9dae4694e018a3712c76ebb6aaa_5813_12" localSheetId="127" hidden="1">#REF!</definedName>
    <definedName name="TRNR_fdcfc9dae4694e018a3712c76ebb6aaa_5813_12" hidden="1">#REF!</definedName>
    <definedName name="TRNR_fdd650e2b6d542b19e7ecb8b975ab3db_61_2" localSheetId="29" hidden="1">#REF!</definedName>
    <definedName name="TRNR_fdd650e2b6d542b19e7ecb8b975ab3db_61_2" localSheetId="48" hidden="1">#REF!</definedName>
    <definedName name="TRNR_fdd650e2b6d542b19e7ecb8b975ab3db_61_2" localSheetId="49" hidden="1">#REF!</definedName>
    <definedName name="TRNR_fdd650e2b6d542b19e7ecb8b975ab3db_61_2" localSheetId="51" hidden="1">#REF!</definedName>
    <definedName name="TRNR_fdd650e2b6d542b19e7ecb8b975ab3db_61_2" localSheetId="36" hidden="1">#REF!</definedName>
    <definedName name="TRNR_fdd650e2b6d542b19e7ecb8b975ab3db_61_2" localSheetId="123" hidden="1">#REF!</definedName>
    <definedName name="TRNR_fdd650e2b6d542b19e7ecb8b975ab3db_61_2" localSheetId="124" hidden="1">#REF!</definedName>
    <definedName name="TRNR_fdd650e2b6d542b19e7ecb8b975ab3db_61_2" localSheetId="125" hidden="1">#REF!</definedName>
    <definedName name="TRNR_fdd650e2b6d542b19e7ecb8b975ab3db_61_2" localSheetId="127" hidden="1">#REF!</definedName>
    <definedName name="TRNR_fdd650e2b6d542b19e7ecb8b975ab3db_61_2" localSheetId="128" hidden="1">#REF!</definedName>
    <definedName name="TRNR_fdd650e2b6d542b19e7ecb8b975ab3db_61_2" localSheetId="129" hidden="1">#REF!</definedName>
    <definedName name="TRNR_fdd650e2b6d542b19e7ecb8b975ab3db_61_2" localSheetId="136" hidden="1">#REF!</definedName>
    <definedName name="TRNR_fdd650e2b6d542b19e7ecb8b975ab3db_61_2" localSheetId="38" hidden="1">#REF!</definedName>
    <definedName name="TRNR_fdd650e2b6d542b19e7ecb8b975ab3db_61_2" hidden="1">#REF!</definedName>
    <definedName name="TRNR_fdd6ed920ea248d490658a7847d14ef6_184_2" localSheetId="29" hidden="1">#REF!</definedName>
    <definedName name="TRNR_fdd6ed920ea248d490658a7847d14ef6_184_2" localSheetId="36" hidden="1">#REF!</definedName>
    <definedName name="TRNR_fdd6ed920ea248d490658a7847d14ef6_184_2" localSheetId="122" hidden="1">#REF!</definedName>
    <definedName name="TRNR_fdd6ed920ea248d490658a7847d14ef6_184_2" localSheetId="123" hidden="1">#REF!</definedName>
    <definedName name="TRNR_fdd6ed920ea248d490658a7847d14ef6_184_2" localSheetId="124" hidden="1">#REF!</definedName>
    <definedName name="TRNR_fdd6ed920ea248d490658a7847d14ef6_184_2" localSheetId="125" hidden="1">#REF!</definedName>
    <definedName name="TRNR_fdd6ed920ea248d490658a7847d14ef6_184_2" localSheetId="126" hidden="1">#REF!</definedName>
    <definedName name="TRNR_fdd6ed920ea248d490658a7847d14ef6_184_2" localSheetId="127" hidden="1">#REF!</definedName>
    <definedName name="TRNR_fdd6ed920ea248d490658a7847d14ef6_184_2" localSheetId="128" hidden="1">#REF!</definedName>
    <definedName name="TRNR_fdd6ed920ea248d490658a7847d14ef6_184_2" localSheetId="129" hidden="1">#REF!</definedName>
    <definedName name="TRNR_fdd6ed920ea248d490658a7847d14ef6_184_2" localSheetId="136" hidden="1">#REF!</definedName>
    <definedName name="TRNR_fdd6ed920ea248d490658a7847d14ef6_184_2" localSheetId="38" hidden="1">#REF!</definedName>
    <definedName name="TRNR_fdd6ed920ea248d490658a7847d14ef6_184_2" hidden="1">#REF!</definedName>
    <definedName name="TRNR_fdd7d34e2ead4c9d890a2d84ff7dca48_5805_12" localSheetId="5" hidden="1">#REF!</definedName>
    <definedName name="TRNR_fdd7d34e2ead4c9d890a2d84ff7dca48_5805_12" localSheetId="6" hidden="1">#REF!</definedName>
    <definedName name="TRNR_fdd7d34e2ead4c9d890a2d84ff7dca48_5805_12" localSheetId="7" hidden="1">#REF!</definedName>
    <definedName name="TRNR_fdd7d34e2ead4c9d890a2d84ff7dca48_5805_12" localSheetId="8" hidden="1">#REF!</definedName>
    <definedName name="TRNR_fdd7d34e2ead4c9d890a2d84ff7dca48_5805_12" localSheetId="9" hidden="1">#REF!</definedName>
    <definedName name="TRNR_fdd7d34e2ead4c9d890a2d84ff7dca48_5805_12" localSheetId="28" hidden="1">#REF!</definedName>
    <definedName name="TRNR_fdd7d34e2ead4c9d890a2d84ff7dca48_5805_12" localSheetId="36" hidden="1">#REF!</definedName>
    <definedName name="TRNR_fdd7d34e2ead4c9d890a2d84ff7dca48_5805_12" localSheetId="122" hidden="1">#REF!</definedName>
    <definedName name="TRNR_fdd7d34e2ead4c9d890a2d84ff7dca48_5805_12" localSheetId="123" hidden="1">#REF!</definedName>
    <definedName name="TRNR_fdd7d34e2ead4c9d890a2d84ff7dca48_5805_12" localSheetId="126" hidden="1">#REF!</definedName>
    <definedName name="TRNR_fdd7d34e2ead4c9d890a2d84ff7dca48_5805_12" localSheetId="127" hidden="1">#REF!</definedName>
    <definedName name="TRNR_fdd7d34e2ead4c9d890a2d84ff7dca48_5805_12" hidden="1">#REF!</definedName>
    <definedName name="TRNR_fde14eeee1bd4456b43abde5bbedf813_61_2" localSheetId="29" hidden="1">#REF!</definedName>
    <definedName name="TRNR_fde14eeee1bd4456b43abde5bbedf813_61_2" localSheetId="48" hidden="1">#REF!</definedName>
    <definedName name="TRNR_fde14eeee1bd4456b43abde5bbedf813_61_2" localSheetId="49" hidden="1">#REF!</definedName>
    <definedName name="TRNR_fde14eeee1bd4456b43abde5bbedf813_61_2" localSheetId="51" hidden="1">#REF!</definedName>
    <definedName name="TRNR_fde14eeee1bd4456b43abde5bbedf813_61_2" localSheetId="36" hidden="1">#REF!</definedName>
    <definedName name="TRNR_fde14eeee1bd4456b43abde5bbedf813_61_2" localSheetId="123" hidden="1">#REF!</definedName>
    <definedName name="TRNR_fde14eeee1bd4456b43abde5bbedf813_61_2" localSheetId="124" hidden="1">#REF!</definedName>
    <definedName name="TRNR_fde14eeee1bd4456b43abde5bbedf813_61_2" localSheetId="125" hidden="1">#REF!</definedName>
    <definedName name="TRNR_fde14eeee1bd4456b43abde5bbedf813_61_2" localSheetId="127" hidden="1">#REF!</definedName>
    <definedName name="TRNR_fde14eeee1bd4456b43abde5bbedf813_61_2" localSheetId="128" hidden="1">#REF!</definedName>
    <definedName name="TRNR_fde14eeee1bd4456b43abde5bbedf813_61_2" localSheetId="129" hidden="1">#REF!</definedName>
    <definedName name="TRNR_fde14eeee1bd4456b43abde5bbedf813_61_2" localSheetId="136" hidden="1">#REF!</definedName>
    <definedName name="TRNR_fde14eeee1bd4456b43abde5bbedf813_61_2" localSheetId="38" hidden="1">#REF!</definedName>
    <definedName name="TRNR_fde14eeee1bd4456b43abde5bbedf813_61_2" hidden="1">#REF!</definedName>
    <definedName name="TRNR_fde61e5a205242d283b8de1ec58b0260_61_2" localSheetId="29" hidden="1">#REF!</definedName>
    <definedName name="TRNR_fde61e5a205242d283b8de1ec58b0260_61_2" localSheetId="48" hidden="1">#REF!</definedName>
    <definedName name="TRNR_fde61e5a205242d283b8de1ec58b0260_61_2" localSheetId="49" hidden="1">#REF!</definedName>
    <definedName name="TRNR_fde61e5a205242d283b8de1ec58b0260_61_2" localSheetId="51" hidden="1">#REF!</definedName>
    <definedName name="TRNR_fde61e5a205242d283b8de1ec58b0260_61_2" localSheetId="36" hidden="1">#REF!</definedName>
    <definedName name="TRNR_fde61e5a205242d283b8de1ec58b0260_61_2" localSheetId="123" hidden="1">#REF!</definedName>
    <definedName name="TRNR_fde61e5a205242d283b8de1ec58b0260_61_2" localSheetId="124" hidden="1">#REF!</definedName>
    <definedName name="TRNR_fde61e5a205242d283b8de1ec58b0260_61_2" localSheetId="125" hidden="1">#REF!</definedName>
    <definedName name="TRNR_fde61e5a205242d283b8de1ec58b0260_61_2" localSheetId="127" hidden="1">#REF!</definedName>
    <definedName name="TRNR_fde61e5a205242d283b8de1ec58b0260_61_2" localSheetId="128" hidden="1">#REF!</definedName>
    <definedName name="TRNR_fde61e5a205242d283b8de1ec58b0260_61_2" localSheetId="129" hidden="1">#REF!</definedName>
    <definedName name="TRNR_fde61e5a205242d283b8de1ec58b0260_61_2" localSheetId="38" hidden="1">#REF!</definedName>
    <definedName name="TRNR_fde61e5a205242d283b8de1ec58b0260_61_2" hidden="1">#REF!</definedName>
    <definedName name="TRNR_fdfdf5bf24b04f9197cfe5170bd8d2b0_61_2" localSheetId="29" hidden="1">#REF!</definedName>
    <definedName name="TRNR_fdfdf5bf24b04f9197cfe5170bd8d2b0_61_2" localSheetId="48" hidden="1">#REF!</definedName>
    <definedName name="TRNR_fdfdf5bf24b04f9197cfe5170bd8d2b0_61_2" localSheetId="49" hidden="1">#REF!</definedName>
    <definedName name="TRNR_fdfdf5bf24b04f9197cfe5170bd8d2b0_61_2" localSheetId="51" hidden="1">#REF!</definedName>
    <definedName name="TRNR_fdfdf5bf24b04f9197cfe5170bd8d2b0_61_2" localSheetId="36" hidden="1">#REF!</definedName>
    <definedName name="TRNR_fdfdf5bf24b04f9197cfe5170bd8d2b0_61_2" localSheetId="123" hidden="1">#REF!</definedName>
    <definedName name="TRNR_fdfdf5bf24b04f9197cfe5170bd8d2b0_61_2" localSheetId="124" hidden="1">#REF!</definedName>
    <definedName name="TRNR_fdfdf5bf24b04f9197cfe5170bd8d2b0_61_2" localSheetId="125" hidden="1">#REF!</definedName>
    <definedName name="TRNR_fdfdf5bf24b04f9197cfe5170bd8d2b0_61_2" localSheetId="127" hidden="1">#REF!</definedName>
    <definedName name="TRNR_fdfdf5bf24b04f9197cfe5170bd8d2b0_61_2" localSheetId="128" hidden="1">#REF!</definedName>
    <definedName name="TRNR_fdfdf5bf24b04f9197cfe5170bd8d2b0_61_2" localSheetId="129" hidden="1">#REF!</definedName>
    <definedName name="TRNR_fdfdf5bf24b04f9197cfe5170bd8d2b0_61_2" localSheetId="38" hidden="1">#REF!</definedName>
    <definedName name="TRNR_fdfdf5bf24b04f9197cfe5170bd8d2b0_61_2" hidden="1">#REF!</definedName>
    <definedName name="TRNR_fe09d52df2764b1cb5c7ae6f74243014_523_5" localSheetId="5" hidden="1">#REF!</definedName>
    <definedName name="TRNR_fe09d52df2764b1cb5c7ae6f74243014_523_5" localSheetId="6" hidden="1">#REF!</definedName>
    <definedName name="TRNR_fe09d52df2764b1cb5c7ae6f74243014_523_5" localSheetId="7" hidden="1">#REF!</definedName>
    <definedName name="TRNR_fe09d52df2764b1cb5c7ae6f74243014_523_5" localSheetId="8" hidden="1">#REF!</definedName>
    <definedName name="TRNR_fe09d52df2764b1cb5c7ae6f74243014_523_5" localSheetId="9" hidden="1">#REF!</definedName>
    <definedName name="TRNR_fe09d52df2764b1cb5c7ae6f74243014_523_5" localSheetId="29" hidden="1">#REF!</definedName>
    <definedName name="TRNR_fe09d52df2764b1cb5c7ae6f74243014_523_5" localSheetId="31" hidden="1">#REF!</definedName>
    <definedName name="TRNR_fe09d52df2764b1cb5c7ae6f74243014_523_5" localSheetId="32" hidden="1">#REF!</definedName>
    <definedName name="TRNR_fe09d52df2764b1cb5c7ae6f74243014_523_5" localSheetId="122" hidden="1">#REF!</definedName>
    <definedName name="TRNR_fe09d52df2764b1cb5c7ae6f74243014_523_5" localSheetId="123" hidden="1">#REF!</definedName>
    <definedName name="TRNR_fe09d52df2764b1cb5c7ae6f74243014_523_5" localSheetId="126" hidden="1">#REF!</definedName>
    <definedName name="TRNR_fe09d52df2764b1cb5c7ae6f74243014_523_5" localSheetId="127" hidden="1">#REF!</definedName>
    <definedName name="TRNR_fe09d52df2764b1cb5c7ae6f74243014_523_5" localSheetId="38" hidden="1">#REF!</definedName>
    <definedName name="TRNR_fe09d52df2764b1cb5c7ae6f74243014_523_5" hidden="1">#REF!</definedName>
    <definedName name="TRNR_fe1d1a47d1074066b7bfa38b47089899_61_2" localSheetId="29" hidden="1">#REF!</definedName>
    <definedName name="TRNR_fe1d1a47d1074066b7bfa38b47089899_61_2" localSheetId="48" hidden="1">#REF!</definedName>
    <definedName name="TRNR_fe1d1a47d1074066b7bfa38b47089899_61_2" localSheetId="49" hidden="1">#REF!</definedName>
    <definedName name="TRNR_fe1d1a47d1074066b7bfa38b47089899_61_2" localSheetId="51" hidden="1">#REF!</definedName>
    <definedName name="TRNR_fe1d1a47d1074066b7bfa38b47089899_61_2" localSheetId="36" hidden="1">#REF!</definedName>
    <definedName name="TRNR_fe1d1a47d1074066b7bfa38b47089899_61_2" localSheetId="123" hidden="1">#REF!</definedName>
    <definedName name="TRNR_fe1d1a47d1074066b7bfa38b47089899_61_2" localSheetId="124" hidden="1">#REF!</definedName>
    <definedName name="TRNR_fe1d1a47d1074066b7bfa38b47089899_61_2" localSheetId="125" hidden="1">#REF!</definedName>
    <definedName name="TRNR_fe1d1a47d1074066b7bfa38b47089899_61_2" localSheetId="127" hidden="1">#REF!</definedName>
    <definedName name="TRNR_fe1d1a47d1074066b7bfa38b47089899_61_2" localSheetId="128" hidden="1">#REF!</definedName>
    <definedName name="TRNR_fe1d1a47d1074066b7bfa38b47089899_61_2" localSheetId="129" hidden="1">#REF!</definedName>
    <definedName name="TRNR_fe1d1a47d1074066b7bfa38b47089899_61_2" localSheetId="136" hidden="1">#REF!</definedName>
    <definedName name="TRNR_fe1d1a47d1074066b7bfa38b47089899_61_2" localSheetId="38" hidden="1">#REF!</definedName>
    <definedName name="TRNR_fe1d1a47d1074066b7bfa38b47089899_61_2" hidden="1">#REF!</definedName>
    <definedName name="TRNR_fe24066d3f714b1a9383cacb1d1fb9b6_61_2" localSheetId="29" hidden="1">#REF!</definedName>
    <definedName name="TRNR_fe24066d3f714b1a9383cacb1d1fb9b6_61_2" localSheetId="48" hidden="1">#REF!</definedName>
    <definedName name="TRNR_fe24066d3f714b1a9383cacb1d1fb9b6_61_2" localSheetId="49" hidden="1">#REF!</definedName>
    <definedName name="TRNR_fe24066d3f714b1a9383cacb1d1fb9b6_61_2" localSheetId="51" hidden="1">#REF!</definedName>
    <definedName name="TRNR_fe24066d3f714b1a9383cacb1d1fb9b6_61_2" localSheetId="36" hidden="1">#REF!</definedName>
    <definedName name="TRNR_fe24066d3f714b1a9383cacb1d1fb9b6_61_2" localSheetId="123" hidden="1">#REF!</definedName>
    <definedName name="TRNR_fe24066d3f714b1a9383cacb1d1fb9b6_61_2" localSheetId="124" hidden="1">#REF!</definedName>
    <definedName name="TRNR_fe24066d3f714b1a9383cacb1d1fb9b6_61_2" localSheetId="125" hidden="1">#REF!</definedName>
    <definedName name="TRNR_fe24066d3f714b1a9383cacb1d1fb9b6_61_2" localSheetId="127" hidden="1">#REF!</definedName>
    <definedName name="TRNR_fe24066d3f714b1a9383cacb1d1fb9b6_61_2" localSheetId="128" hidden="1">#REF!</definedName>
    <definedName name="TRNR_fe24066d3f714b1a9383cacb1d1fb9b6_61_2" localSheetId="129" hidden="1">#REF!</definedName>
    <definedName name="TRNR_fe24066d3f714b1a9383cacb1d1fb9b6_61_2" localSheetId="38" hidden="1">#REF!</definedName>
    <definedName name="TRNR_fe24066d3f714b1a9383cacb1d1fb9b6_61_2" hidden="1">#REF!</definedName>
    <definedName name="TRNR_fe47f76225334f56a54be74bcdc89b1d_61_2" localSheetId="29" hidden="1">#REF!</definedName>
    <definedName name="TRNR_fe47f76225334f56a54be74bcdc89b1d_61_2" localSheetId="48" hidden="1">#REF!</definedName>
    <definedName name="TRNR_fe47f76225334f56a54be74bcdc89b1d_61_2" localSheetId="49" hidden="1">#REF!</definedName>
    <definedName name="TRNR_fe47f76225334f56a54be74bcdc89b1d_61_2" localSheetId="51" hidden="1">#REF!</definedName>
    <definedName name="TRNR_fe47f76225334f56a54be74bcdc89b1d_61_2" localSheetId="36" hidden="1">#REF!</definedName>
    <definedName name="TRNR_fe47f76225334f56a54be74bcdc89b1d_61_2" localSheetId="123" hidden="1">#REF!</definedName>
    <definedName name="TRNR_fe47f76225334f56a54be74bcdc89b1d_61_2" localSheetId="124" hidden="1">#REF!</definedName>
    <definedName name="TRNR_fe47f76225334f56a54be74bcdc89b1d_61_2" localSheetId="125" hidden="1">#REF!</definedName>
    <definedName name="TRNR_fe47f76225334f56a54be74bcdc89b1d_61_2" localSheetId="127" hidden="1">#REF!</definedName>
    <definedName name="TRNR_fe47f76225334f56a54be74bcdc89b1d_61_2" localSheetId="128" hidden="1">#REF!</definedName>
    <definedName name="TRNR_fe47f76225334f56a54be74bcdc89b1d_61_2" localSheetId="129" hidden="1">#REF!</definedName>
    <definedName name="TRNR_fe47f76225334f56a54be74bcdc89b1d_61_2" localSheetId="38" hidden="1">#REF!</definedName>
    <definedName name="TRNR_fe47f76225334f56a54be74bcdc89b1d_61_2" hidden="1">#REF!</definedName>
    <definedName name="TRNR_fe755e0d4899417f9d75c54932cd0b79_121_10" localSheetId="29" hidden="1">#REF!</definedName>
    <definedName name="TRNR_fe755e0d4899417f9d75c54932cd0b79_121_10" localSheetId="48" hidden="1">#REF!</definedName>
    <definedName name="TRNR_fe755e0d4899417f9d75c54932cd0b79_121_10" localSheetId="49" hidden="1">#REF!</definedName>
    <definedName name="TRNR_fe755e0d4899417f9d75c54932cd0b79_121_10" localSheetId="51" hidden="1">#REF!</definedName>
    <definedName name="TRNR_fe755e0d4899417f9d75c54932cd0b79_121_10" localSheetId="52" hidden="1">#REF!</definedName>
    <definedName name="TRNR_fe755e0d4899417f9d75c54932cd0b79_121_10" localSheetId="31" hidden="1">#REF!</definedName>
    <definedName name="TRNR_fe755e0d4899417f9d75c54932cd0b79_121_10" localSheetId="32" hidden="1">#REF!</definedName>
    <definedName name="TRNR_fe755e0d4899417f9d75c54932cd0b79_121_10" localSheetId="36" hidden="1">#REF!</definedName>
    <definedName name="TRNR_fe755e0d4899417f9d75c54932cd0b79_121_10" localSheetId="122" hidden="1">#REF!</definedName>
    <definedName name="TRNR_fe755e0d4899417f9d75c54932cd0b79_121_10" localSheetId="123" hidden="1">#REF!</definedName>
    <definedName name="TRNR_fe755e0d4899417f9d75c54932cd0b79_121_10" localSheetId="124" hidden="1">#REF!</definedName>
    <definedName name="TRNR_fe755e0d4899417f9d75c54932cd0b79_121_10" localSheetId="125" hidden="1">#REF!</definedName>
    <definedName name="TRNR_fe755e0d4899417f9d75c54932cd0b79_121_10" localSheetId="126" hidden="1">#REF!</definedName>
    <definedName name="TRNR_fe755e0d4899417f9d75c54932cd0b79_121_10" localSheetId="127" hidden="1">#REF!</definedName>
    <definedName name="TRNR_fe755e0d4899417f9d75c54932cd0b79_121_10" localSheetId="128" hidden="1">#REF!</definedName>
    <definedName name="TRNR_fe755e0d4899417f9d75c54932cd0b79_121_10" localSheetId="129" hidden="1">#REF!</definedName>
    <definedName name="TRNR_fe755e0d4899417f9d75c54932cd0b79_121_10" localSheetId="38" hidden="1">#REF!</definedName>
    <definedName name="TRNR_fe755e0d4899417f9d75c54932cd0b79_121_10" hidden="1">#REF!</definedName>
    <definedName name="TRNR_fe7964cdb7c74f489a29b2b424932da4_61_2" localSheetId="29" hidden="1">#REF!</definedName>
    <definedName name="TRNR_fe7964cdb7c74f489a29b2b424932da4_61_2" localSheetId="48" hidden="1">#REF!</definedName>
    <definedName name="TRNR_fe7964cdb7c74f489a29b2b424932da4_61_2" localSheetId="49" hidden="1">#REF!</definedName>
    <definedName name="TRNR_fe7964cdb7c74f489a29b2b424932da4_61_2" localSheetId="51" hidden="1">#REF!</definedName>
    <definedName name="TRNR_fe7964cdb7c74f489a29b2b424932da4_61_2" localSheetId="36" hidden="1">#REF!</definedName>
    <definedName name="TRNR_fe7964cdb7c74f489a29b2b424932da4_61_2" localSheetId="123" hidden="1">#REF!</definedName>
    <definedName name="TRNR_fe7964cdb7c74f489a29b2b424932da4_61_2" localSheetId="124" hidden="1">#REF!</definedName>
    <definedName name="TRNR_fe7964cdb7c74f489a29b2b424932da4_61_2" localSheetId="125" hidden="1">#REF!</definedName>
    <definedName name="TRNR_fe7964cdb7c74f489a29b2b424932da4_61_2" localSheetId="127" hidden="1">#REF!</definedName>
    <definedName name="TRNR_fe7964cdb7c74f489a29b2b424932da4_61_2" localSheetId="128" hidden="1">#REF!</definedName>
    <definedName name="TRNR_fe7964cdb7c74f489a29b2b424932da4_61_2" localSheetId="129" hidden="1">#REF!</definedName>
    <definedName name="TRNR_fe7964cdb7c74f489a29b2b424932da4_61_2" localSheetId="38" hidden="1">#REF!</definedName>
    <definedName name="TRNR_fe7964cdb7c74f489a29b2b424932da4_61_2" hidden="1">#REF!</definedName>
    <definedName name="TRNR_fe7c83bed4af4bad97018510b2e9a334_61_2" localSheetId="29" hidden="1">#REF!</definedName>
    <definedName name="TRNR_fe7c83bed4af4bad97018510b2e9a334_61_2" localSheetId="48" hidden="1">#REF!</definedName>
    <definedName name="TRNR_fe7c83bed4af4bad97018510b2e9a334_61_2" localSheetId="49" hidden="1">#REF!</definedName>
    <definedName name="TRNR_fe7c83bed4af4bad97018510b2e9a334_61_2" localSheetId="51" hidden="1">#REF!</definedName>
    <definedName name="TRNR_fe7c83bed4af4bad97018510b2e9a334_61_2" localSheetId="36" hidden="1">#REF!</definedName>
    <definedName name="TRNR_fe7c83bed4af4bad97018510b2e9a334_61_2" localSheetId="123" hidden="1">#REF!</definedName>
    <definedName name="TRNR_fe7c83bed4af4bad97018510b2e9a334_61_2" localSheetId="124" hidden="1">#REF!</definedName>
    <definedName name="TRNR_fe7c83bed4af4bad97018510b2e9a334_61_2" localSheetId="125" hidden="1">#REF!</definedName>
    <definedName name="TRNR_fe7c83bed4af4bad97018510b2e9a334_61_2" localSheetId="127" hidden="1">#REF!</definedName>
    <definedName name="TRNR_fe7c83bed4af4bad97018510b2e9a334_61_2" localSheetId="128" hidden="1">#REF!</definedName>
    <definedName name="TRNR_fe7c83bed4af4bad97018510b2e9a334_61_2" localSheetId="129" hidden="1">#REF!</definedName>
    <definedName name="TRNR_fe7c83bed4af4bad97018510b2e9a334_61_2" localSheetId="38" hidden="1">#REF!</definedName>
    <definedName name="TRNR_fe7c83bed4af4bad97018510b2e9a334_61_2" hidden="1">#REF!</definedName>
    <definedName name="TRNR_fe89918b14954402badb988f7cae372c_47_6" localSheetId="29" hidden="1">#REF!</definedName>
    <definedName name="TRNR_fe89918b14954402badb988f7cae372c_47_6" localSheetId="52" hidden="1">#REF!</definedName>
    <definedName name="TRNR_fe89918b14954402badb988f7cae372c_47_6" localSheetId="36" hidden="1">#REF!</definedName>
    <definedName name="TRNR_fe89918b14954402badb988f7cae372c_47_6" localSheetId="122" hidden="1">#REF!</definedName>
    <definedName name="TRNR_fe89918b14954402badb988f7cae372c_47_6" localSheetId="123" hidden="1">#REF!</definedName>
    <definedName name="TRNR_fe89918b14954402badb988f7cae372c_47_6" localSheetId="124" hidden="1">#REF!</definedName>
    <definedName name="TRNR_fe89918b14954402badb988f7cae372c_47_6" localSheetId="125" hidden="1">#REF!</definedName>
    <definedName name="TRNR_fe89918b14954402badb988f7cae372c_47_6" localSheetId="126" hidden="1">#REF!</definedName>
    <definedName name="TRNR_fe89918b14954402badb988f7cae372c_47_6" localSheetId="127" hidden="1">#REF!</definedName>
    <definedName name="TRNR_fe89918b14954402badb988f7cae372c_47_6" localSheetId="128" hidden="1">#REF!</definedName>
    <definedName name="TRNR_fe89918b14954402badb988f7cae372c_47_6" localSheetId="129" hidden="1">#REF!</definedName>
    <definedName name="TRNR_fe89918b14954402badb988f7cae372c_47_6" localSheetId="38" hidden="1">#REF!</definedName>
    <definedName name="TRNR_fe89918b14954402badb988f7cae372c_47_6" hidden="1">#REF!</definedName>
    <definedName name="TRNR_fe8e6e1ba6754821b0f798cdc325821d_276_6" localSheetId="36" hidden="1">#REF!</definedName>
    <definedName name="TRNR_fe8e6e1ba6754821b0f798cdc325821d_276_6" localSheetId="123" hidden="1">#REF!</definedName>
    <definedName name="TRNR_fe8e6e1ba6754821b0f798cdc325821d_276_6" localSheetId="124" hidden="1">#REF!</definedName>
    <definedName name="TRNR_fe8e6e1ba6754821b0f798cdc325821d_276_6" localSheetId="125" hidden="1">#REF!</definedName>
    <definedName name="TRNR_fe8e6e1ba6754821b0f798cdc325821d_276_6" localSheetId="127" hidden="1">#REF!</definedName>
    <definedName name="TRNR_fe8e6e1ba6754821b0f798cdc325821d_276_6" localSheetId="128" hidden="1">#REF!</definedName>
    <definedName name="TRNR_fe8e6e1ba6754821b0f798cdc325821d_276_6" localSheetId="129" hidden="1">#REF!</definedName>
    <definedName name="TRNR_fe8e6e1ba6754821b0f798cdc325821d_276_6" hidden="1">#REF!</definedName>
    <definedName name="TRNR_fe98e824ab4c485fa591d38f6c3e9a95_5990_6" localSheetId="36" hidden="1">#REF!</definedName>
    <definedName name="TRNR_fe98e824ab4c485fa591d38f6c3e9a95_5990_6" localSheetId="122" hidden="1">#REF!</definedName>
    <definedName name="TRNR_fe98e824ab4c485fa591d38f6c3e9a95_5990_6" localSheetId="123" hidden="1">#REF!</definedName>
    <definedName name="TRNR_fe98e824ab4c485fa591d38f6c3e9a95_5990_6" localSheetId="126" hidden="1">#REF!</definedName>
    <definedName name="TRNR_fe98e824ab4c485fa591d38f6c3e9a95_5990_6" hidden="1">#REF!</definedName>
    <definedName name="TRNR_feb59d10f92341ba8cafad4619636b12_6179_6" localSheetId="36" hidden="1">#REF!</definedName>
    <definedName name="TRNR_feb59d10f92341ba8cafad4619636b12_6179_6" localSheetId="123" hidden="1">#REF!</definedName>
    <definedName name="TRNR_feb59d10f92341ba8cafad4619636b12_6179_6" localSheetId="124" hidden="1">#REF!</definedName>
    <definedName name="TRNR_feb59d10f92341ba8cafad4619636b12_6179_6" localSheetId="125" hidden="1">#REF!</definedName>
    <definedName name="TRNR_feb59d10f92341ba8cafad4619636b12_6179_6" localSheetId="127" hidden="1">#REF!</definedName>
    <definedName name="TRNR_feb59d10f92341ba8cafad4619636b12_6179_6" localSheetId="128" hidden="1">#REF!</definedName>
    <definedName name="TRNR_feb59d10f92341ba8cafad4619636b12_6179_6" localSheetId="129" hidden="1">#REF!</definedName>
    <definedName name="TRNR_feb59d10f92341ba8cafad4619636b12_6179_6" localSheetId="136" hidden="1">#REF!</definedName>
    <definedName name="TRNR_feb59d10f92341ba8cafad4619636b12_6179_6" hidden="1">#REF!</definedName>
    <definedName name="TRNR_fecd1296c0144f1b8beefd9612e29478_61_2" localSheetId="29" hidden="1">#REF!</definedName>
    <definedName name="TRNR_fecd1296c0144f1b8beefd9612e29478_61_2" localSheetId="48" hidden="1">#REF!</definedName>
    <definedName name="TRNR_fecd1296c0144f1b8beefd9612e29478_61_2" localSheetId="49" hidden="1">#REF!</definedName>
    <definedName name="TRNR_fecd1296c0144f1b8beefd9612e29478_61_2" localSheetId="51" hidden="1">#REF!</definedName>
    <definedName name="TRNR_fecd1296c0144f1b8beefd9612e29478_61_2" localSheetId="36" hidden="1">#REF!</definedName>
    <definedName name="TRNR_fecd1296c0144f1b8beefd9612e29478_61_2" localSheetId="123" hidden="1">#REF!</definedName>
    <definedName name="TRNR_fecd1296c0144f1b8beefd9612e29478_61_2" localSheetId="124" hidden="1">#REF!</definedName>
    <definedName name="TRNR_fecd1296c0144f1b8beefd9612e29478_61_2" localSheetId="125" hidden="1">#REF!</definedName>
    <definedName name="TRNR_fecd1296c0144f1b8beefd9612e29478_61_2" localSheetId="127" hidden="1">#REF!</definedName>
    <definedName name="TRNR_fecd1296c0144f1b8beefd9612e29478_61_2" localSheetId="128" hidden="1">#REF!</definedName>
    <definedName name="TRNR_fecd1296c0144f1b8beefd9612e29478_61_2" localSheetId="129" hidden="1">#REF!</definedName>
    <definedName name="TRNR_fecd1296c0144f1b8beefd9612e29478_61_2" localSheetId="38" hidden="1">#REF!</definedName>
    <definedName name="TRNR_fecd1296c0144f1b8beefd9612e29478_61_2" hidden="1">#REF!</definedName>
    <definedName name="TRNR_feea60341d1744abaa98bb5b2ba201f2_52_37" localSheetId="29" hidden="1">#REF!</definedName>
    <definedName name="TRNR_feea60341d1744abaa98bb5b2ba201f2_52_37" localSheetId="52" hidden="1">#REF!</definedName>
    <definedName name="TRNR_feea60341d1744abaa98bb5b2ba201f2_52_37" localSheetId="36" hidden="1">#REF!</definedName>
    <definedName name="TRNR_feea60341d1744abaa98bb5b2ba201f2_52_37" localSheetId="122" hidden="1">#REF!</definedName>
    <definedName name="TRNR_feea60341d1744abaa98bb5b2ba201f2_52_37" localSheetId="123" hidden="1">#REF!</definedName>
    <definedName name="TRNR_feea60341d1744abaa98bb5b2ba201f2_52_37" localSheetId="124" hidden="1">#REF!</definedName>
    <definedName name="TRNR_feea60341d1744abaa98bb5b2ba201f2_52_37" localSheetId="125" hidden="1">#REF!</definedName>
    <definedName name="TRNR_feea60341d1744abaa98bb5b2ba201f2_52_37" localSheetId="126" hidden="1">#REF!</definedName>
    <definedName name="TRNR_feea60341d1744abaa98bb5b2ba201f2_52_37" localSheetId="127" hidden="1">#REF!</definedName>
    <definedName name="TRNR_feea60341d1744abaa98bb5b2ba201f2_52_37" localSheetId="128" hidden="1">#REF!</definedName>
    <definedName name="TRNR_feea60341d1744abaa98bb5b2ba201f2_52_37" localSheetId="129" hidden="1">#REF!</definedName>
    <definedName name="TRNR_feea60341d1744abaa98bb5b2ba201f2_52_37" localSheetId="38" hidden="1">#REF!</definedName>
    <definedName name="TRNR_feea60341d1744abaa98bb5b2ba201f2_52_37" hidden="1">#REF!</definedName>
    <definedName name="TRNR_feed03e6093c42febe5fad976efce77e_61_2" localSheetId="29" hidden="1">#REF!</definedName>
    <definedName name="TRNR_feed03e6093c42febe5fad976efce77e_61_2" localSheetId="48" hidden="1">#REF!</definedName>
    <definedName name="TRNR_feed03e6093c42febe5fad976efce77e_61_2" localSheetId="49" hidden="1">#REF!</definedName>
    <definedName name="TRNR_feed03e6093c42febe5fad976efce77e_61_2" localSheetId="51" hidden="1">#REF!</definedName>
    <definedName name="TRNR_feed03e6093c42febe5fad976efce77e_61_2" localSheetId="36" hidden="1">#REF!</definedName>
    <definedName name="TRNR_feed03e6093c42febe5fad976efce77e_61_2" localSheetId="123" hidden="1">#REF!</definedName>
    <definedName name="TRNR_feed03e6093c42febe5fad976efce77e_61_2" localSheetId="124" hidden="1">#REF!</definedName>
    <definedName name="TRNR_feed03e6093c42febe5fad976efce77e_61_2" localSheetId="125" hidden="1">#REF!</definedName>
    <definedName name="TRNR_feed03e6093c42febe5fad976efce77e_61_2" localSheetId="127" hidden="1">#REF!</definedName>
    <definedName name="TRNR_feed03e6093c42febe5fad976efce77e_61_2" localSheetId="128" hidden="1">#REF!</definedName>
    <definedName name="TRNR_feed03e6093c42febe5fad976efce77e_61_2" localSheetId="129" hidden="1">#REF!</definedName>
    <definedName name="TRNR_feed03e6093c42febe5fad976efce77e_61_2" localSheetId="38" hidden="1">#REF!</definedName>
    <definedName name="TRNR_feed03e6093c42febe5fad976efce77e_61_2" hidden="1">#REF!</definedName>
    <definedName name="TRNR_fef16951f6af435ab3fea274005c8a83_61_2" localSheetId="29" hidden="1">#REF!</definedName>
    <definedName name="TRNR_fef16951f6af435ab3fea274005c8a83_61_2" localSheetId="48" hidden="1">#REF!</definedName>
    <definedName name="TRNR_fef16951f6af435ab3fea274005c8a83_61_2" localSheetId="49" hidden="1">#REF!</definedName>
    <definedName name="TRNR_fef16951f6af435ab3fea274005c8a83_61_2" localSheetId="51" hidden="1">#REF!</definedName>
    <definedName name="TRNR_fef16951f6af435ab3fea274005c8a83_61_2" localSheetId="36" hidden="1">#REF!</definedName>
    <definedName name="TRNR_fef16951f6af435ab3fea274005c8a83_61_2" localSheetId="123" hidden="1">#REF!</definedName>
    <definedName name="TRNR_fef16951f6af435ab3fea274005c8a83_61_2" localSheetId="124" hidden="1">#REF!</definedName>
    <definedName name="TRNR_fef16951f6af435ab3fea274005c8a83_61_2" localSheetId="125" hidden="1">#REF!</definedName>
    <definedName name="TRNR_fef16951f6af435ab3fea274005c8a83_61_2" localSheetId="127" hidden="1">#REF!</definedName>
    <definedName name="TRNR_fef16951f6af435ab3fea274005c8a83_61_2" localSheetId="128" hidden="1">#REF!</definedName>
    <definedName name="TRNR_fef16951f6af435ab3fea274005c8a83_61_2" localSheetId="129" hidden="1">#REF!</definedName>
    <definedName name="TRNR_fef16951f6af435ab3fea274005c8a83_61_2" localSheetId="38" hidden="1">#REF!</definedName>
    <definedName name="TRNR_fef16951f6af435ab3fea274005c8a83_61_2" hidden="1">#REF!</definedName>
    <definedName name="TRNR_fefeeffc1d9a4f319c126c5360363c67_6_4" localSheetId="29" hidden="1">#REF!</definedName>
    <definedName name="TRNR_fefeeffc1d9a4f319c126c5360363c67_6_4" localSheetId="48" hidden="1">#REF!</definedName>
    <definedName name="TRNR_fefeeffc1d9a4f319c126c5360363c67_6_4" localSheetId="49" hidden="1">#REF!</definedName>
    <definedName name="TRNR_fefeeffc1d9a4f319c126c5360363c67_6_4" localSheetId="51" hidden="1">#REF!</definedName>
    <definedName name="TRNR_fefeeffc1d9a4f319c126c5360363c67_6_4" localSheetId="36" hidden="1">#REF!</definedName>
    <definedName name="TRNR_fefeeffc1d9a4f319c126c5360363c67_6_4" localSheetId="123" hidden="1">#REF!</definedName>
    <definedName name="TRNR_fefeeffc1d9a4f319c126c5360363c67_6_4" localSheetId="124" hidden="1">#REF!</definedName>
    <definedName name="TRNR_fefeeffc1d9a4f319c126c5360363c67_6_4" localSheetId="125" hidden="1">#REF!</definedName>
    <definedName name="TRNR_fefeeffc1d9a4f319c126c5360363c67_6_4" localSheetId="127" hidden="1">#REF!</definedName>
    <definedName name="TRNR_fefeeffc1d9a4f319c126c5360363c67_6_4" localSheetId="128" hidden="1">#REF!</definedName>
    <definedName name="TRNR_fefeeffc1d9a4f319c126c5360363c67_6_4" localSheetId="129" hidden="1">#REF!</definedName>
    <definedName name="TRNR_fefeeffc1d9a4f319c126c5360363c67_6_4" localSheetId="38" hidden="1">#REF!</definedName>
    <definedName name="TRNR_fefeeffc1d9a4f319c126c5360363c67_6_4" hidden="1">#REF!</definedName>
    <definedName name="TRNR_ff3cab4eb81a4ea3bca78b61db4e07b8_61_2" localSheetId="29" hidden="1">#REF!</definedName>
    <definedName name="TRNR_ff3cab4eb81a4ea3bca78b61db4e07b8_61_2" localSheetId="48" hidden="1">#REF!</definedName>
    <definedName name="TRNR_ff3cab4eb81a4ea3bca78b61db4e07b8_61_2" localSheetId="49" hidden="1">#REF!</definedName>
    <definedName name="TRNR_ff3cab4eb81a4ea3bca78b61db4e07b8_61_2" localSheetId="51" hidden="1">#REF!</definedName>
    <definedName name="TRNR_ff3cab4eb81a4ea3bca78b61db4e07b8_61_2" localSheetId="36" hidden="1">#REF!</definedName>
    <definedName name="TRNR_ff3cab4eb81a4ea3bca78b61db4e07b8_61_2" localSheetId="123" hidden="1">#REF!</definedName>
    <definedName name="TRNR_ff3cab4eb81a4ea3bca78b61db4e07b8_61_2" localSheetId="124" hidden="1">#REF!</definedName>
    <definedName name="TRNR_ff3cab4eb81a4ea3bca78b61db4e07b8_61_2" localSheetId="125" hidden="1">#REF!</definedName>
    <definedName name="TRNR_ff3cab4eb81a4ea3bca78b61db4e07b8_61_2" localSheetId="127" hidden="1">#REF!</definedName>
    <definedName name="TRNR_ff3cab4eb81a4ea3bca78b61db4e07b8_61_2" localSheetId="128" hidden="1">#REF!</definedName>
    <definedName name="TRNR_ff3cab4eb81a4ea3bca78b61db4e07b8_61_2" localSheetId="129" hidden="1">#REF!</definedName>
    <definedName name="TRNR_ff3cab4eb81a4ea3bca78b61db4e07b8_61_2" localSheetId="38" hidden="1">#REF!</definedName>
    <definedName name="TRNR_ff3cab4eb81a4ea3bca78b61db4e07b8_61_2" hidden="1">#REF!</definedName>
    <definedName name="TRNR_ff4122c0fd7a4f9aa57641b932adddbf_1086_27" localSheetId="29" hidden="1">#REF!</definedName>
    <definedName name="TRNR_ff4122c0fd7a4f9aa57641b932adddbf_1086_27" localSheetId="36" hidden="1">#REF!</definedName>
    <definedName name="TRNR_ff4122c0fd7a4f9aa57641b932adddbf_1086_27" localSheetId="123" hidden="1">#REF!</definedName>
    <definedName name="TRNR_ff4122c0fd7a4f9aa57641b932adddbf_1086_27" localSheetId="124" hidden="1">#REF!</definedName>
    <definedName name="TRNR_ff4122c0fd7a4f9aa57641b932adddbf_1086_27" localSheetId="125" hidden="1">#REF!</definedName>
    <definedName name="TRNR_ff4122c0fd7a4f9aa57641b932adddbf_1086_27" localSheetId="127" hidden="1">#REF!</definedName>
    <definedName name="TRNR_ff4122c0fd7a4f9aa57641b932adddbf_1086_27" localSheetId="128" hidden="1">#REF!</definedName>
    <definedName name="TRNR_ff4122c0fd7a4f9aa57641b932adddbf_1086_27" localSheetId="129" hidden="1">#REF!</definedName>
    <definedName name="TRNR_ff4122c0fd7a4f9aa57641b932adddbf_1086_27" localSheetId="38" hidden="1">#REF!</definedName>
    <definedName name="TRNR_ff4122c0fd7a4f9aa57641b932adddbf_1086_27" hidden="1">#REF!</definedName>
    <definedName name="TRNR_ff43a4ac606e46e4bb0104e626d6b6f8_61_2" localSheetId="29" hidden="1">#REF!</definedName>
    <definedName name="TRNR_ff43a4ac606e46e4bb0104e626d6b6f8_61_2" localSheetId="48" hidden="1">#REF!</definedName>
    <definedName name="TRNR_ff43a4ac606e46e4bb0104e626d6b6f8_61_2" localSheetId="49" hidden="1">#REF!</definedName>
    <definedName name="TRNR_ff43a4ac606e46e4bb0104e626d6b6f8_61_2" localSheetId="51" hidden="1">#REF!</definedName>
    <definedName name="TRNR_ff43a4ac606e46e4bb0104e626d6b6f8_61_2" localSheetId="36" hidden="1">#REF!</definedName>
    <definedName name="TRNR_ff43a4ac606e46e4bb0104e626d6b6f8_61_2" localSheetId="123" hidden="1">#REF!</definedName>
    <definedName name="TRNR_ff43a4ac606e46e4bb0104e626d6b6f8_61_2" localSheetId="124" hidden="1">#REF!</definedName>
    <definedName name="TRNR_ff43a4ac606e46e4bb0104e626d6b6f8_61_2" localSheetId="125" hidden="1">#REF!</definedName>
    <definedName name="TRNR_ff43a4ac606e46e4bb0104e626d6b6f8_61_2" localSheetId="127" hidden="1">#REF!</definedName>
    <definedName name="TRNR_ff43a4ac606e46e4bb0104e626d6b6f8_61_2" localSheetId="128" hidden="1">#REF!</definedName>
    <definedName name="TRNR_ff43a4ac606e46e4bb0104e626d6b6f8_61_2" localSheetId="129" hidden="1">#REF!</definedName>
    <definedName name="TRNR_ff43a4ac606e46e4bb0104e626d6b6f8_61_2" localSheetId="38" hidden="1">#REF!</definedName>
    <definedName name="TRNR_ff43a4ac606e46e4bb0104e626d6b6f8_61_2" hidden="1">#REF!</definedName>
    <definedName name="TRNR_ff4452af6eed4b84b357ec2759504c03_40_6" localSheetId="29" hidden="1">#REF!</definedName>
    <definedName name="TRNR_ff4452af6eed4b84b357ec2759504c03_40_6" localSheetId="52" hidden="1">#REF!</definedName>
    <definedName name="TRNR_ff4452af6eed4b84b357ec2759504c03_40_6" localSheetId="36" hidden="1">#REF!</definedName>
    <definedName name="TRNR_ff4452af6eed4b84b357ec2759504c03_40_6" localSheetId="122" hidden="1">#REF!</definedName>
    <definedName name="TRNR_ff4452af6eed4b84b357ec2759504c03_40_6" localSheetId="123" hidden="1">#REF!</definedName>
    <definedName name="TRNR_ff4452af6eed4b84b357ec2759504c03_40_6" localSheetId="124" hidden="1">#REF!</definedName>
    <definedName name="TRNR_ff4452af6eed4b84b357ec2759504c03_40_6" localSheetId="125" hidden="1">#REF!</definedName>
    <definedName name="TRNR_ff4452af6eed4b84b357ec2759504c03_40_6" localSheetId="126" hidden="1">#REF!</definedName>
    <definedName name="TRNR_ff4452af6eed4b84b357ec2759504c03_40_6" localSheetId="127" hidden="1">#REF!</definedName>
    <definedName name="TRNR_ff4452af6eed4b84b357ec2759504c03_40_6" localSheetId="128" hidden="1">#REF!</definedName>
    <definedName name="TRNR_ff4452af6eed4b84b357ec2759504c03_40_6" localSheetId="129" hidden="1">#REF!</definedName>
    <definedName name="TRNR_ff4452af6eed4b84b357ec2759504c03_40_6" localSheetId="38" hidden="1">#REF!</definedName>
    <definedName name="TRNR_ff4452af6eed4b84b357ec2759504c03_40_6" hidden="1">#REF!</definedName>
    <definedName name="TRNR_ff4a08eef5b64bcebb5805eb315cf0a5_61_2" localSheetId="29" hidden="1">#REF!</definedName>
    <definedName name="TRNR_ff4a08eef5b64bcebb5805eb315cf0a5_61_2" localSheetId="48" hidden="1">#REF!</definedName>
    <definedName name="TRNR_ff4a08eef5b64bcebb5805eb315cf0a5_61_2" localSheetId="49" hidden="1">#REF!</definedName>
    <definedName name="TRNR_ff4a08eef5b64bcebb5805eb315cf0a5_61_2" localSheetId="51" hidden="1">#REF!</definedName>
    <definedName name="TRNR_ff4a08eef5b64bcebb5805eb315cf0a5_61_2" localSheetId="36" hidden="1">#REF!</definedName>
    <definedName name="TRNR_ff4a08eef5b64bcebb5805eb315cf0a5_61_2" localSheetId="123" hidden="1">#REF!</definedName>
    <definedName name="TRNR_ff4a08eef5b64bcebb5805eb315cf0a5_61_2" localSheetId="124" hidden="1">#REF!</definedName>
    <definedName name="TRNR_ff4a08eef5b64bcebb5805eb315cf0a5_61_2" localSheetId="125" hidden="1">#REF!</definedName>
    <definedName name="TRNR_ff4a08eef5b64bcebb5805eb315cf0a5_61_2" localSheetId="127" hidden="1">#REF!</definedName>
    <definedName name="TRNR_ff4a08eef5b64bcebb5805eb315cf0a5_61_2" localSheetId="128" hidden="1">#REF!</definedName>
    <definedName name="TRNR_ff4a08eef5b64bcebb5805eb315cf0a5_61_2" localSheetId="129" hidden="1">#REF!</definedName>
    <definedName name="TRNR_ff4a08eef5b64bcebb5805eb315cf0a5_61_2" localSheetId="38" hidden="1">#REF!</definedName>
    <definedName name="TRNR_ff4a08eef5b64bcebb5805eb315cf0a5_61_2" hidden="1">#REF!</definedName>
    <definedName name="TRNR_ff51b253d30743c888c1f38eb3d6c18a_525_10" hidden="1">#REF!</definedName>
    <definedName name="TRNR_ff532aa4441345d1ad095ca11f397cb5_61_2" localSheetId="29" hidden="1">#REF!</definedName>
    <definedName name="TRNR_ff532aa4441345d1ad095ca11f397cb5_61_2" localSheetId="48" hidden="1">#REF!</definedName>
    <definedName name="TRNR_ff532aa4441345d1ad095ca11f397cb5_61_2" localSheetId="49" hidden="1">#REF!</definedName>
    <definedName name="TRNR_ff532aa4441345d1ad095ca11f397cb5_61_2" localSheetId="51" hidden="1">#REF!</definedName>
    <definedName name="TRNR_ff532aa4441345d1ad095ca11f397cb5_61_2" localSheetId="36" hidden="1">#REF!</definedName>
    <definedName name="TRNR_ff532aa4441345d1ad095ca11f397cb5_61_2" localSheetId="123" hidden="1">#REF!</definedName>
    <definedName name="TRNR_ff532aa4441345d1ad095ca11f397cb5_61_2" localSheetId="124" hidden="1">#REF!</definedName>
    <definedName name="TRNR_ff532aa4441345d1ad095ca11f397cb5_61_2" localSheetId="125" hidden="1">#REF!</definedName>
    <definedName name="TRNR_ff532aa4441345d1ad095ca11f397cb5_61_2" localSheetId="127" hidden="1">#REF!</definedName>
    <definedName name="TRNR_ff532aa4441345d1ad095ca11f397cb5_61_2" localSheetId="128" hidden="1">#REF!</definedName>
    <definedName name="TRNR_ff532aa4441345d1ad095ca11f397cb5_61_2" localSheetId="129" hidden="1">#REF!</definedName>
    <definedName name="TRNR_ff532aa4441345d1ad095ca11f397cb5_61_2" localSheetId="38" hidden="1">#REF!</definedName>
    <definedName name="TRNR_ff532aa4441345d1ad095ca11f397cb5_61_2" hidden="1">#REF!</definedName>
    <definedName name="TRNR_ff8921f25235443597483dff543183fe_61_2" localSheetId="29" hidden="1">#REF!</definedName>
    <definedName name="TRNR_ff8921f25235443597483dff543183fe_61_2" localSheetId="48" hidden="1">#REF!</definedName>
    <definedName name="TRNR_ff8921f25235443597483dff543183fe_61_2" localSheetId="49" hidden="1">#REF!</definedName>
    <definedName name="TRNR_ff8921f25235443597483dff543183fe_61_2" localSheetId="51" hidden="1">#REF!</definedName>
    <definedName name="TRNR_ff8921f25235443597483dff543183fe_61_2" localSheetId="36" hidden="1">#REF!</definedName>
    <definedName name="TRNR_ff8921f25235443597483dff543183fe_61_2" localSheetId="123" hidden="1">#REF!</definedName>
    <definedName name="TRNR_ff8921f25235443597483dff543183fe_61_2" localSheetId="124" hidden="1">#REF!</definedName>
    <definedName name="TRNR_ff8921f25235443597483dff543183fe_61_2" localSheetId="125" hidden="1">#REF!</definedName>
    <definedName name="TRNR_ff8921f25235443597483dff543183fe_61_2" localSheetId="127" hidden="1">#REF!</definedName>
    <definedName name="TRNR_ff8921f25235443597483dff543183fe_61_2" localSheetId="128" hidden="1">#REF!</definedName>
    <definedName name="TRNR_ff8921f25235443597483dff543183fe_61_2" localSheetId="129" hidden="1">#REF!</definedName>
    <definedName name="TRNR_ff8921f25235443597483dff543183fe_61_2" localSheetId="38" hidden="1">#REF!</definedName>
    <definedName name="TRNR_ff8921f25235443597483dff543183fe_61_2" hidden="1">#REF!</definedName>
    <definedName name="TRNR_ff91d617723e4dff83138f779bd85945_61_2" localSheetId="29" hidden="1">#REF!</definedName>
    <definedName name="TRNR_ff91d617723e4dff83138f779bd85945_61_2" localSheetId="48" hidden="1">#REF!</definedName>
    <definedName name="TRNR_ff91d617723e4dff83138f779bd85945_61_2" localSheetId="49" hidden="1">#REF!</definedName>
    <definedName name="TRNR_ff91d617723e4dff83138f779bd85945_61_2" localSheetId="51" hidden="1">#REF!</definedName>
    <definedName name="TRNR_ff91d617723e4dff83138f779bd85945_61_2" localSheetId="36" hidden="1">#REF!</definedName>
    <definedName name="TRNR_ff91d617723e4dff83138f779bd85945_61_2" localSheetId="123" hidden="1">#REF!</definedName>
    <definedName name="TRNR_ff91d617723e4dff83138f779bd85945_61_2" localSheetId="124" hidden="1">#REF!</definedName>
    <definedName name="TRNR_ff91d617723e4dff83138f779bd85945_61_2" localSheetId="125" hidden="1">#REF!</definedName>
    <definedName name="TRNR_ff91d617723e4dff83138f779bd85945_61_2" localSheetId="127" hidden="1">#REF!</definedName>
    <definedName name="TRNR_ff91d617723e4dff83138f779bd85945_61_2" localSheetId="128" hidden="1">#REF!</definedName>
    <definedName name="TRNR_ff91d617723e4dff83138f779bd85945_61_2" localSheetId="129" hidden="1">#REF!</definedName>
    <definedName name="TRNR_ff91d617723e4dff83138f779bd85945_61_2" localSheetId="38" hidden="1">#REF!</definedName>
    <definedName name="TRNR_ff91d617723e4dff83138f779bd85945_61_2" hidden="1">#REF!</definedName>
    <definedName name="TRNR_ff999fce95694fc18e0c2bdb71754a7a_977_19" localSheetId="29" hidden="1">#REF!</definedName>
    <definedName name="TRNR_ff999fce95694fc18e0c2bdb71754a7a_977_19" localSheetId="36" hidden="1">#REF!</definedName>
    <definedName name="TRNR_ff999fce95694fc18e0c2bdb71754a7a_977_19" localSheetId="123" hidden="1">#REF!</definedName>
    <definedName name="TRNR_ff999fce95694fc18e0c2bdb71754a7a_977_19" localSheetId="124" hidden="1">#REF!</definedName>
    <definedName name="TRNR_ff999fce95694fc18e0c2bdb71754a7a_977_19" localSheetId="125" hidden="1">#REF!</definedName>
    <definedName name="TRNR_ff999fce95694fc18e0c2bdb71754a7a_977_19" localSheetId="127" hidden="1">#REF!</definedName>
    <definedName name="TRNR_ff999fce95694fc18e0c2bdb71754a7a_977_19" localSheetId="128" hidden="1">#REF!</definedName>
    <definedName name="TRNR_ff999fce95694fc18e0c2bdb71754a7a_977_19" localSheetId="129" hidden="1">#REF!</definedName>
    <definedName name="TRNR_ff999fce95694fc18e0c2bdb71754a7a_977_19" localSheetId="38" hidden="1">#REF!</definedName>
    <definedName name="TRNR_ff999fce95694fc18e0c2bdb71754a7a_977_19" hidden="1">#REF!</definedName>
    <definedName name="TRNR_ff9a8e2bf35a480ca7de2a7dd258af37_5326_9" localSheetId="29" hidden="1">#REF!</definedName>
    <definedName name="TRNR_ff9a8e2bf35a480ca7de2a7dd258af37_5326_9" localSheetId="36" hidden="1">#REF!</definedName>
    <definedName name="TRNR_ff9a8e2bf35a480ca7de2a7dd258af37_5326_9" localSheetId="122" hidden="1">#REF!</definedName>
    <definedName name="TRNR_ff9a8e2bf35a480ca7de2a7dd258af37_5326_9" localSheetId="123" hidden="1">#REF!</definedName>
    <definedName name="TRNR_ff9a8e2bf35a480ca7de2a7dd258af37_5326_9" localSheetId="124" hidden="1">#REF!</definedName>
    <definedName name="TRNR_ff9a8e2bf35a480ca7de2a7dd258af37_5326_9" localSheetId="125" hidden="1">#REF!</definedName>
    <definedName name="TRNR_ff9a8e2bf35a480ca7de2a7dd258af37_5326_9" localSheetId="126" hidden="1">#REF!</definedName>
    <definedName name="TRNR_ff9a8e2bf35a480ca7de2a7dd258af37_5326_9" localSheetId="127" hidden="1">#REF!</definedName>
    <definedName name="TRNR_ff9a8e2bf35a480ca7de2a7dd258af37_5326_9" localSheetId="128" hidden="1">#REF!</definedName>
    <definedName name="TRNR_ff9a8e2bf35a480ca7de2a7dd258af37_5326_9" localSheetId="129" hidden="1">#REF!</definedName>
    <definedName name="TRNR_ff9a8e2bf35a480ca7de2a7dd258af37_5326_9" localSheetId="38" hidden="1">#REF!</definedName>
    <definedName name="TRNR_ff9a8e2bf35a480ca7de2a7dd258af37_5326_9" hidden="1">#REF!</definedName>
    <definedName name="TRNR_ff9cfab0e2cc4e5fb533920db0e835ea_5820_6" localSheetId="36" hidden="1">#REF!</definedName>
    <definedName name="TRNR_ff9cfab0e2cc4e5fb533920db0e835ea_5820_6" localSheetId="122" hidden="1">#REF!</definedName>
    <definedName name="TRNR_ff9cfab0e2cc4e5fb533920db0e835ea_5820_6" localSheetId="123" hidden="1">#REF!</definedName>
    <definedName name="TRNR_ff9cfab0e2cc4e5fb533920db0e835ea_5820_6" localSheetId="124" hidden="1">#REF!</definedName>
    <definedName name="TRNR_ff9cfab0e2cc4e5fb533920db0e835ea_5820_6" localSheetId="125" hidden="1">#REF!</definedName>
    <definedName name="TRNR_ff9cfab0e2cc4e5fb533920db0e835ea_5820_6" localSheetId="126" hidden="1">#REF!</definedName>
    <definedName name="TRNR_ff9cfab0e2cc4e5fb533920db0e835ea_5820_6" localSheetId="127" hidden="1">#REF!</definedName>
    <definedName name="TRNR_ff9cfab0e2cc4e5fb533920db0e835ea_5820_6" localSheetId="128" hidden="1">#REF!</definedName>
    <definedName name="TRNR_ff9cfab0e2cc4e5fb533920db0e835ea_5820_6" localSheetId="129" hidden="1">#REF!</definedName>
    <definedName name="TRNR_ff9cfab0e2cc4e5fb533920db0e835ea_5820_6" hidden="1">#REF!</definedName>
    <definedName name="TRNR_ffb22a4f436f4bf49547d0c4c0ddc8e9_99_21" localSheetId="29" hidden="1">#REF!</definedName>
    <definedName name="TRNR_ffb22a4f436f4bf49547d0c4c0ddc8e9_99_21" localSheetId="36" hidden="1">#REF!</definedName>
    <definedName name="TRNR_ffb22a4f436f4bf49547d0c4c0ddc8e9_99_21" localSheetId="122" hidden="1">#REF!</definedName>
    <definedName name="TRNR_ffb22a4f436f4bf49547d0c4c0ddc8e9_99_21" localSheetId="123" hidden="1">#REF!</definedName>
    <definedName name="TRNR_ffb22a4f436f4bf49547d0c4c0ddc8e9_99_21" localSheetId="124" hidden="1">#REF!</definedName>
    <definedName name="TRNR_ffb22a4f436f4bf49547d0c4c0ddc8e9_99_21" localSheetId="125" hidden="1">#REF!</definedName>
    <definedName name="TRNR_ffb22a4f436f4bf49547d0c4c0ddc8e9_99_21" localSheetId="126" hidden="1">#REF!</definedName>
    <definedName name="TRNR_ffb22a4f436f4bf49547d0c4c0ddc8e9_99_21" localSheetId="127" hidden="1">#REF!</definedName>
    <definedName name="TRNR_ffb22a4f436f4bf49547d0c4c0ddc8e9_99_21" localSheetId="128" hidden="1">#REF!</definedName>
    <definedName name="TRNR_ffb22a4f436f4bf49547d0c4c0ddc8e9_99_21" localSheetId="129" hidden="1">#REF!</definedName>
    <definedName name="TRNR_ffb22a4f436f4bf49547d0c4c0ddc8e9_99_21" localSheetId="38" hidden="1">#REF!</definedName>
    <definedName name="TRNR_ffb22a4f436f4bf49547d0c4c0ddc8e9_99_21" hidden="1">#REF!</definedName>
    <definedName name="TRNR_ffd0c3336ef24f0788a2dd63e016eecf_53_3" localSheetId="29" hidden="1">#REF!</definedName>
    <definedName name="TRNR_ffd0c3336ef24f0788a2dd63e016eecf_53_3" localSheetId="36" hidden="1">#REF!</definedName>
    <definedName name="TRNR_ffd0c3336ef24f0788a2dd63e016eecf_53_3" localSheetId="123" hidden="1">#REF!</definedName>
    <definedName name="TRNR_ffd0c3336ef24f0788a2dd63e016eecf_53_3" localSheetId="124" hidden="1">#REF!</definedName>
    <definedName name="TRNR_ffd0c3336ef24f0788a2dd63e016eecf_53_3" localSheetId="125" hidden="1">#REF!</definedName>
    <definedName name="TRNR_ffd0c3336ef24f0788a2dd63e016eecf_53_3" localSheetId="127" hidden="1">#REF!</definedName>
    <definedName name="TRNR_ffd0c3336ef24f0788a2dd63e016eecf_53_3" localSheetId="128" hidden="1">#REF!</definedName>
    <definedName name="TRNR_ffd0c3336ef24f0788a2dd63e016eecf_53_3" localSheetId="129" hidden="1">#REF!</definedName>
    <definedName name="TRNR_ffd0c3336ef24f0788a2dd63e016eecf_53_3" localSheetId="38" hidden="1">#REF!</definedName>
    <definedName name="TRNR_ffd0c3336ef24f0788a2dd63e016eecf_53_3" hidden="1">#REF!</definedName>
    <definedName name="TRNR_ffd9b1f756344affacb7d92439ef81ba_6151_6" localSheetId="36" hidden="1">#REF!</definedName>
    <definedName name="TRNR_ffd9b1f756344affacb7d92439ef81ba_6151_6" localSheetId="123" hidden="1">#REF!</definedName>
    <definedName name="TRNR_ffd9b1f756344affacb7d92439ef81ba_6151_6" localSheetId="124" hidden="1">#REF!</definedName>
    <definedName name="TRNR_ffd9b1f756344affacb7d92439ef81ba_6151_6" localSheetId="125" hidden="1">#REF!</definedName>
    <definedName name="TRNR_ffd9b1f756344affacb7d92439ef81ba_6151_6" localSheetId="127" hidden="1">#REF!</definedName>
    <definedName name="TRNR_ffd9b1f756344affacb7d92439ef81ba_6151_6" localSheetId="128" hidden="1">#REF!</definedName>
    <definedName name="TRNR_ffd9b1f756344affacb7d92439ef81ba_6151_6" localSheetId="129" hidden="1">#REF!</definedName>
    <definedName name="TRNR_ffd9b1f756344affacb7d92439ef81ba_6151_6" hidden="1">#REF!</definedName>
    <definedName name="tt" localSheetId="5" hidden="1">{"Tab1",#N/A,FALSE,"P";"Tab2",#N/A,FALSE,"P"}</definedName>
    <definedName name="tt" localSheetId="6" hidden="1">{"Tab1",#N/A,FALSE,"P";"Tab2",#N/A,FALSE,"P"}</definedName>
    <definedName name="tt" localSheetId="7" hidden="1">{"Tab1",#N/A,FALSE,"P";"Tab2",#N/A,FALSE,"P"}</definedName>
    <definedName name="tt" localSheetId="8" hidden="1">{"Tab1",#N/A,FALSE,"P";"Tab2",#N/A,FALSE,"P"}</definedName>
    <definedName name="tt" localSheetId="9" hidden="1">{"Tab1",#N/A,FALSE,"P";"Tab2",#N/A,FALSE,"P"}</definedName>
    <definedName name="tt" localSheetId="28" hidden="1">{"Tab1",#N/A,FALSE,"P";"Tab2",#N/A,FALSE,"P"}</definedName>
    <definedName name="tt" localSheetId="29" hidden="1">{"Tab1",#N/A,FALSE,"P";"Tab2",#N/A,FALSE,"P"}</definedName>
    <definedName name="tt" localSheetId="103" hidden="1">{"Tab1",#N/A,FALSE,"P";"Tab2",#N/A,FALSE,"P"}</definedName>
    <definedName name="tt" localSheetId="36" hidden="1">{"Tab1",#N/A,FALSE,"P";"Tab2",#N/A,FALSE,"P"}</definedName>
    <definedName name="tt" localSheetId="122" hidden="1">{"Tab1",#N/A,FALSE,"P";"Tab2",#N/A,FALSE,"P"}</definedName>
    <definedName name="tt" localSheetId="123" hidden="1">{"Tab1",#N/A,FALSE,"P";"Tab2",#N/A,FALSE,"P"}</definedName>
    <definedName name="tt" localSheetId="124" hidden="1">{"Tab1",#N/A,FALSE,"P";"Tab2",#N/A,FALSE,"P"}</definedName>
    <definedName name="tt" localSheetId="125" hidden="1">{"Tab1",#N/A,FALSE,"P";"Tab2",#N/A,FALSE,"P"}</definedName>
    <definedName name="tt" localSheetId="126" hidden="1">{"Tab1",#N/A,FALSE,"P";"Tab2",#N/A,FALSE,"P"}</definedName>
    <definedName name="tt" localSheetId="127" hidden="1">{"Tab1",#N/A,FALSE,"P";"Tab2",#N/A,FALSE,"P"}</definedName>
    <definedName name="tt" localSheetId="128" hidden="1">{"Tab1",#N/A,FALSE,"P";"Tab2",#N/A,FALSE,"P"}</definedName>
    <definedName name="tt" localSheetId="129" hidden="1">{"Tab1",#N/A,FALSE,"P";"Tab2",#N/A,FALSE,"P"}</definedName>
    <definedName name="tt" localSheetId="136" hidden="1">{"Tab1",#N/A,FALSE,"P";"Tab2",#N/A,FALSE,"P"}</definedName>
    <definedName name="tt" localSheetId="38" hidden="1">{"Tab1",#N/A,FALSE,"P";"Tab2",#N/A,FALSE,"P"}</definedName>
    <definedName name="tt" hidden="1">{"Tab1",#N/A,FALSE,"P";"Tab2",#N/A,FALSE,"P"}</definedName>
    <definedName name="ttt" localSheetId="5" hidden="1">{"Tab1",#N/A,FALSE,"P";"Tab2",#N/A,FALSE,"P"}</definedName>
    <definedName name="ttt" localSheetId="6" hidden="1">{"Tab1",#N/A,FALSE,"P";"Tab2",#N/A,FALSE,"P"}</definedName>
    <definedName name="ttt" localSheetId="7" hidden="1">{"Tab1",#N/A,FALSE,"P";"Tab2",#N/A,FALSE,"P"}</definedName>
    <definedName name="ttt" localSheetId="8" hidden="1">{"Tab1",#N/A,FALSE,"P";"Tab2",#N/A,FALSE,"P"}</definedName>
    <definedName name="ttt" localSheetId="9" hidden="1">{"Tab1",#N/A,FALSE,"P";"Tab2",#N/A,FALSE,"P"}</definedName>
    <definedName name="ttt" localSheetId="28" hidden="1">{"Tab1",#N/A,FALSE,"P";"Tab2",#N/A,FALSE,"P"}</definedName>
    <definedName name="ttt" localSheetId="29" hidden="1">{"Tab1",#N/A,FALSE,"P";"Tab2",#N/A,FALSE,"P"}</definedName>
    <definedName name="ttt" localSheetId="103" hidden="1">{"Tab1",#N/A,FALSE,"P";"Tab2",#N/A,FALSE,"P"}</definedName>
    <definedName name="ttt" localSheetId="36" hidden="1">{"Tab1",#N/A,FALSE,"P";"Tab2",#N/A,FALSE,"P"}</definedName>
    <definedName name="ttt" localSheetId="122" hidden="1">{"Tab1",#N/A,FALSE,"P";"Tab2",#N/A,FALSE,"P"}</definedName>
    <definedName name="ttt" localSheetId="123" hidden="1">{"Tab1",#N/A,FALSE,"P";"Tab2",#N/A,FALSE,"P"}</definedName>
    <definedName name="ttt" localSheetId="124" hidden="1">{"Tab1",#N/A,FALSE,"P";"Tab2",#N/A,FALSE,"P"}</definedName>
    <definedName name="ttt" localSheetId="125" hidden="1">{"Tab1",#N/A,FALSE,"P";"Tab2",#N/A,FALSE,"P"}</definedName>
    <definedName name="ttt" localSheetId="126" hidden="1">{"Tab1",#N/A,FALSE,"P";"Tab2",#N/A,FALSE,"P"}</definedName>
    <definedName name="ttt" localSheetId="127" hidden="1">{"Tab1",#N/A,FALSE,"P";"Tab2",#N/A,FALSE,"P"}</definedName>
    <definedName name="ttt" localSheetId="128" hidden="1">{"Tab1",#N/A,FALSE,"P";"Tab2",#N/A,FALSE,"P"}</definedName>
    <definedName name="ttt" localSheetId="129" hidden="1">{"Tab1",#N/A,FALSE,"P";"Tab2",#N/A,FALSE,"P"}</definedName>
    <definedName name="ttt" localSheetId="136" hidden="1">{"Tab1",#N/A,FALSE,"P";"Tab2",#N/A,FALSE,"P"}</definedName>
    <definedName name="ttt" localSheetId="38" hidden="1">{"Tab1",#N/A,FALSE,"P";"Tab2",#N/A,FALSE,"P"}</definedName>
    <definedName name="ttt" hidden="1">{"Tab1",#N/A,FALSE,"P";"Tab2",#N/A,FALSE,"P"}</definedName>
    <definedName name="tttt" localSheetId="5" hidden="1">{"Tab1",#N/A,FALSE,"P";"Tab2",#N/A,FALSE,"P"}</definedName>
    <definedName name="tttt" localSheetId="6" hidden="1">{"Tab1",#N/A,FALSE,"P";"Tab2",#N/A,FALSE,"P"}</definedName>
    <definedName name="tttt" localSheetId="7" hidden="1">{"Tab1",#N/A,FALSE,"P";"Tab2",#N/A,FALSE,"P"}</definedName>
    <definedName name="tttt" localSheetId="8" hidden="1">{"Tab1",#N/A,FALSE,"P";"Tab2",#N/A,FALSE,"P"}</definedName>
    <definedName name="tttt" localSheetId="9" hidden="1">{"Tab1",#N/A,FALSE,"P";"Tab2",#N/A,FALSE,"P"}</definedName>
    <definedName name="tttt" localSheetId="28" hidden="1">{"Tab1",#N/A,FALSE,"P";"Tab2",#N/A,FALSE,"P"}</definedName>
    <definedName name="tttt" localSheetId="29" hidden="1">{"Tab1",#N/A,FALSE,"P";"Tab2",#N/A,FALSE,"P"}</definedName>
    <definedName name="tttt" localSheetId="103" hidden="1">{"Tab1",#N/A,FALSE,"P";"Tab2",#N/A,FALSE,"P"}</definedName>
    <definedName name="tttt" localSheetId="36" hidden="1">{"Tab1",#N/A,FALSE,"P";"Tab2",#N/A,FALSE,"P"}</definedName>
    <definedName name="tttt" localSheetId="122" hidden="1">{"Tab1",#N/A,FALSE,"P";"Tab2",#N/A,FALSE,"P"}</definedName>
    <definedName name="tttt" localSheetId="123" hidden="1">{"Tab1",#N/A,FALSE,"P";"Tab2",#N/A,FALSE,"P"}</definedName>
    <definedName name="tttt" localSheetId="124" hidden="1">{"Tab1",#N/A,FALSE,"P";"Tab2",#N/A,FALSE,"P"}</definedName>
    <definedName name="tttt" localSheetId="125" hidden="1">{"Tab1",#N/A,FALSE,"P";"Tab2",#N/A,FALSE,"P"}</definedName>
    <definedName name="tttt" localSheetId="126" hidden="1">{"Tab1",#N/A,FALSE,"P";"Tab2",#N/A,FALSE,"P"}</definedName>
    <definedName name="tttt" localSheetId="127" hidden="1">{"Tab1",#N/A,FALSE,"P";"Tab2",#N/A,FALSE,"P"}</definedName>
    <definedName name="tttt" localSheetId="128" hidden="1">{"Tab1",#N/A,FALSE,"P";"Tab2",#N/A,FALSE,"P"}</definedName>
    <definedName name="tttt" localSheetId="129" hidden="1">{"Tab1",#N/A,FALSE,"P";"Tab2",#N/A,FALSE,"P"}</definedName>
    <definedName name="tttt" localSheetId="136" hidden="1">{"Tab1",#N/A,FALSE,"P";"Tab2",#N/A,FALSE,"P"}</definedName>
    <definedName name="tttt" localSheetId="38" hidden="1">{"Tab1",#N/A,FALSE,"P";"Tab2",#N/A,FALSE,"P"}</definedName>
    <definedName name="tttt" hidden="1">{"Tab1",#N/A,FALSE,"P";"Tab2",#N/A,FALSE,"P"}</definedName>
    <definedName name="ttttt" localSheetId="5" hidden="1">#REF!</definedName>
    <definedName name="ttttt" localSheetId="6" hidden="1">#REF!</definedName>
    <definedName name="ttttt" localSheetId="7" hidden="1">#REF!</definedName>
    <definedName name="ttttt" localSheetId="8" hidden="1">#REF!</definedName>
    <definedName name="ttttt" localSheetId="9" hidden="1">#REF!</definedName>
    <definedName name="ttttt" localSheetId="28" hidden="1">#REF!</definedName>
    <definedName name="ttttt" localSheetId="103" hidden="1">#REF!</definedName>
    <definedName name="ttttt" hidden="1">#REF!</definedName>
    <definedName name="ttttttttt" localSheetId="5" hidden="1">{"Minpmon",#N/A,FALSE,"Monthinput"}</definedName>
    <definedName name="ttttttttt" localSheetId="6" hidden="1">{"Minpmon",#N/A,FALSE,"Monthinput"}</definedName>
    <definedName name="ttttttttt" localSheetId="7" hidden="1">{"Minpmon",#N/A,FALSE,"Monthinput"}</definedName>
    <definedName name="ttttttttt" localSheetId="8" hidden="1">{"Minpmon",#N/A,FALSE,"Monthinput"}</definedName>
    <definedName name="ttttttttt" localSheetId="9" hidden="1">{"Minpmon",#N/A,FALSE,"Monthinput"}</definedName>
    <definedName name="ttttttttt" localSheetId="28" hidden="1">{"Minpmon",#N/A,FALSE,"Monthinput"}</definedName>
    <definedName name="ttttttttt" localSheetId="29" hidden="1">{"Minpmon",#N/A,FALSE,"Monthinput"}</definedName>
    <definedName name="ttttttttt" localSheetId="103" hidden="1">{"Minpmon",#N/A,FALSE,"Monthinput"}</definedName>
    <definedName name="ttttttttt" localSheetId="36" hidden="1">{"Minpmon",#N/A,FALSE,"Monthinput"}</definedName>
    <definedName name="ttttttttt" localSheetId="122" hidden="1">{"Minpmon",#N/A,FALSE,"Monthinput"}</definedName>
    <definedName name="ttttttttt" localSheetId="123" hidden="1">{"Minpmon",#N/A,FALSE,"Monthinput"}</definedName>
    <definedName name="ttttttttt" localSheetId="124" hidden="1">{"Minpmon",#N/A,FALSE,"Monthinput"}</definedName>
    <definedName name="ttttttttt" localSheetId="125" hidden="1">{"Minpmon",#N/A,FALSE,"Monthinput"}</definedName>
    <definedName name="ttttttttt" localSheetId="126" hidden="1">{"Minpmon",#N/A,FALSE,"Monthinput"}</definedName>
    <definedName name="ttttttttt" localSheetId="127" hidden="1">{"Minpmon",#N/A,FALSE,"Monthinput"}</definedName>
    <definedName name="ttttttttt" localSheetId="128" hidden="1">{"Minpmon",#N/A,FALSE,"Monthinput"}</definedName>
    <definedName name="ttttttttt" localSheetId="129" hidden="1">{"Minpmon",#N/A,FALSE,"Monthinput"}</definedName>
    <definedName name="ttttttttt" localSheetId="136" hidden="1">{"Minpmon",#N/A,FALSE,"Monthinput"}</definedName>
    <definedName name="ttttttttt" localSheetId="38" hidden="1">{"Minpmon",#N/A,FALSE,"Monthinput"}</definedName>
    <definedName name="ttttttttt" hidden="1">{"Minpmon",#N/A,FALSE,"Monthinput"}</definedName>
    <definedName name="ttyy" localSheetId="5" hidden="1">{"Riqfin97",#N/A,FALSE,"Tran";"Riqfinpro",#N/A,FALSE,"Tran"}</definedName>
    <definedName name="ttyy" localSheetId="6" hidden="1">{"Riqfin97",#N/A,FALSE,"Tran";"Riqfinpro",#N/A,FALSE,"Tran"}</definedName>
    <definedName name="ttyy" localSheetId="7" hidden="1">{"Riqfin97",#N/A,FALSE,"Tran";"Riqfinpro",#N/A,FALSE,"Tran"}</definedName>
    <definedName name="ttyy" localSheetId="8" hidden="1">{"Riqfin97",#N/A,FALSE,"Tran";"Riqfinpro",#N/A,FALSE,"Tran"}</definedName>
    <definedName name="ttyy" localSheetId="9" hidden="1">{"Riqfin97",#N/A,FALSE,"Tran";"Riqfinpro",#N/A,FALSE,"Tran"}</definedName>
    <definedName name="ttyy" localSheetId="28" hidden="1">{"Riqfin97",#N/A,FALSE,"Tran";"Riqfinpro",#N/A,FALSE,"Tran"}</definedName>
    <definedName name="ttyy" localSheetId="29" hidden="1">{"Riqfin97",#N/A,FALSE,"Tran";"Riqfinpro",#N/A,FALSE,"Tran"}</definedName>
    <definedName name="ttyy" localSheetId="103" hidden="1">{"Riqfin97",#N/A,FALSE,"Tran";"Riqfinpro",#N/A,FALSE,"Tran"}</definedName>
    <definedName name="ttyy" localSheetId="36" hidden="1">{"Riqfin97",#N/A,FALSE,"Tran";"Riqfinpro",#N/A,FALSE,"Tran"}</definedName>
    <definedName name="ttyy" localSheetId="122" hidden="1">{"Riqfin97",#N/A,FALSE,"Tran";"Riqfinpro",#N/A,FALSE,"Tran"}</definedName>
    <definedName name="ttyy" localSheetId="123" hidden="1">{"Riqfin97",#N/A,FALSE,"Tran";"Riqfinpro",#N/A,FALSE,"Tran"}</definedName>
    <definedName name="ttyy" localSheetId="124" hidden="1">{"Riqfin97",#N/A,FALSE,"Tran";"Riqfinpro",#N/A,FALSE,"Tran"}</definedName>
    <definedName name="ttyy" localSheetId="125" hidden="1">{"Riqfin97",#N/A,FALSE,"Tran";"Riqfinpro",#N/A,FALSE,"Tran"}</definedName>
    <definedName name="ttyy" localSheetId="126" hidden="1">{"Riqfin97",#N/A,FALSE,"Tran";"Riqfinpro",#N/A,FALSE,"Tran"}</definedName>
    <definedName name="ttyy" localSheetId="127" hidden="1">{"Riqfin97",#N/A,FALSE,"Tran";"Riqfinpro",#N/A,FALSE,"Tran"}</definedName>
    <definedName name="ttyy" localSheetId="128" hidden="1">{"Riqfin97",#N/A,FALSE,"Tran";"Riqfinpro",#N/A,FALSE,"Tran"}</definedName>
    <definedName name="ttyy" localSheetId="129" hidden="1">{"Riqfin97",#N/A,FALSE,"Tran";"Riqfinpro",#N/A,FALSE,"Tran"}</definedName>
    <definedName name="ttyy" localSheetId="136" hidden="1">{"Riqfin97",#N/A,FALSE,"Tran";"Riqfinpro",#N/A,FALSE,"Tran"}</definedName>
    <definedName name="ttyy" localSheetId="38" hidden="1">{"Riqfin97",#N/A,FALSE,"Tran";"Riqfinpro",#N/A,FALSE,"Tran"}</definedName>
    <definedName name="ttyy" hidden="1">{"Riqfin97",#N/A,FALSE,"Tran";"Riqfinpro",#N/A,FALSE,"Tran"}</definedName>
    <definedName name="twryrwe" localSheetId="5" hidden="1">#REF!</definedName>
    <definedName name="twryrwe" localSheetId="6" hidden="1">#REF!</definedName>
    <definedName name="twryrwe" localSheetId="7" hidden="1">#REF!</definedName>
    <definedName name="twryrwe" localSheetId="8" hidden="1">#REF!</definedName>
    <definedName name="twryrwe" localSheetId="9" hidden="1">#REF!</definedName>
    <definedName name="twryrwe" localSheetId="28" hidden="1">#REF!</definedName>
    <definedName name="twryrwe" localSheetId="103" hidden="1">#REF!</definedName>
    <definedName name="twryrwe" hidden="1">#REF!</definedName>
    <definedName name="tyi" localSheetId="5" hidden="1">#REF!</definedName>
    <definedName name="tyi" localSheetId="6" hidden="1">#REF!</definedName>
    <definedName name="tyi" localSheetId="7" hidden="1">#REF!</definedName>
    <definedName name="tyi" localSheetId="8" hidden="1">#REF!</definedName>
    <definedName name="tyi" localSheetId="9" hidden="1">#REF!</definedName>
    <definedName name="tyi" localSheetId="28" hidden="1">#REF!</definedName>
    <definedName name="tyi" localSheetId="103" hidden="1">#REF!</definedName>
    <definedName name="tyi" hidden="1">#REF!</definedName>
    <definedName name="tyui" localSheetId="5" hidden="1">{"Riqfin97",#N/A,FALSE,"Tran";"Riqfinpro",#N/A,FALSE,"Tran"}</definedName>
    <definedName name="tyui" localSheetId="6" hidden="1">{"Riqfin97",#N/A,FALSE,"Tran";"Riqfinpro",#N/A,FALSE,"Tran"}</definedName>
    <definedName name="tyui" localSheetId="7" hidden="1">{"Riqfin97",#N/A,FALSE,"Tran";"Riqfinpro",#N/A,FALSE,"Tran"}</definedName>
    <definedName name="tyui" localSheetId="8" hidden="1">{"Riqfin97",#N/A,FALSE,"Tran";"Riqfinpro",#N/A,FALSE,"Tran"}</definedName>
    <definedName name="tyui" localSheetId="9" hidden="1">{"Riqfin97",#N/A,FALSE,"Tran";"Riqfinpro",#N/A,FALSE,"Tran"}</definedName>
    <definedName name="tyui" localSheetId="28" hidden="1">{"Riqfin97",#N/A,FALSE,"Tran";"Riqfinpro",#N/A,FALSE,"Tran"}</definedName>
    <definedName name="tyui" localSheetId="29" hidden="1">{"Riqfin97",#N/A,FALSE,"Tran";"Riqfinpro",#N/A,FALSE,"Tran"}</definedName>
    <definedName name="tyui" localSheetId="103" hidden="1">{"Riqfin97",#N/A,FALSE,"Tran";"Riqfinpro",#N/A,FALSE,"Tran"}</definedName>
    <definedName name="tyui" localSheetId="36" hidden="1">{"Riqfin97",#N/A,FALSE,"Tran";"Riqfinpro",#N/A,FALSE,"Tran"}</definedName>
    <definedName name="tyui" localSheetId="122" hidden="1">{"Riqfin97",#N/A,FALSE,"Tran";"Riqfinpro",#N/A,FALSE,"Tran"}</definedName>
    <definedName name="tyui" localSheetId="123" hidden="1">{"Riqfin97",#N/A,FALSE,"Tran";"Riqfinpro",#N/A,FALSE,"Tran"}</definedName>
    <definedName name="tyui" localSheetId="124" hidden="1">{"Riqfin97",#N/A,FALSE,"Tran";"Riqfinpro",#N/A,FALSE,"Tran"}</definedName>
    <definedName name="tyui" localSheetId="125" hidden="1">{"Riqfin97",#N/A,FALSE,"Tran";"Riqfinpro",#N/A,FALSE,"Tran"}</definedName>
    <definedName name="tyui" localSheetId="126" hidden="1">{"Riqfin97",#N/A,FALSE,"Tran";"Riqfinpro",#N/A,FALSE,"Tran"}</definedName>
    <definedName name="tyui" localSheetId="127" hidden="1">{"Riqfin97",#N/A,FALSE,"Tran";"Riqfinpro",#N/A,FALSE,"Tran"}</definedName>
    <definedName name="tyui" localSheetId="128" hidden="1">{"Riqfin97",#N/A,FALSE,"Tran";"Riqfinpro",#N/A,FALSE,"Tran"}</definedName>
    <definedName name="tyui" localSheetId="129" hidden="1">{"Riqfin97",#N/A,FALSE,"Tran";"Riqfinpro",#N/A,FALSE,"Tran"}</definedName>
    <definedName name="tyui" localSheetId="136" hidden="1">{"Riqfin97",#N/A,FALSE,"Tran";"Riqfinpro",#N/A,FALSE,"Tran"}</definedName>
    <definedName name="tyui" localSheetId="38" hidden="1">{"Riqfin97",#N/A,FALSE,"Tran";"Riqfinpro",#N/A,FALSE,"Tran"}</definedName>
    <definedName name="tyui" hidden="1">{"Riqfin97",#N/A,FALSE,"Tran";"Riqfinpro",#N/A,FALSE,"Tran"}</definedName>
    <definedName name="uu" localSheetId="5" hidden="1">{"Riqfin97",#N/A,FALSE,"Tran";"Riqfinpro",#N/A,FALSE,"Tran"}</definedName>
    <definedName name="uu" localSheetId="6" hidden="1">{"Riqfin97",#N/A,FALSE,"Tran";"Riqfinpro",#N/A,FALSE,"Tran"}</definedName>
    <definedName name="uu" localSheetId="7" hidden="1">{"Riqfin97",#N/A,FALSE,"Tran";"Riqfinpro",#N/A,FALSE,"Tran"}</definedName>
    <definedName name="uu" localSheetId="8" hidden="1">{"Riqfin97",#N/A,FALSE,"Tran";"Riqfinpro",#N/A,FALSE,"Tran"}</definedName>
    <definedName name="uu" localSheetId="9" hidden="1">{"Riqfin97",#N/A,FALSE,"Tran";"Riqfinpro",#N/A,FALSE,"Tran"}</definedName>
    <definedName name="uu" localSheetId="28" hidden="1">{"Riqfin97",#N/A,FALSE,"Tran";"Riqfinpro",#N/A,FALSE,"Tran"}</definedName>
    <definedName name="uu" localSheetId="29" hidden="1">{"Riqfin97",#N/A,FALSE,"Tran";"Riqfinpro",#N/A,FALSE,"Tran"}</definedName>
    <definedName name="uu" localSheetId="103" hidden="1">{"Riqfin97",#N/A,FALSE,"Tran";"Riqfinpro",#N/A,FALSE,"Tran"}</definedName>
    <definedName name="uu" localSheetId="36" hidden="1">{"Riqfin97",#N/A,FALSE,"Tran";"Riqfinpro",#N/A,FALSE,"Tran"}</definedName>
    <definedName name="uu" localSheetId="122" hidden="1">{"Riqfin97",#N/A,FALSE,"Tran";"Riqfinpro",#N/A,FALSE,"Tran"}</definedName>
    <definedName name="uu" localSheetId="123" hidden="1">{"Riqfin97",#N/A,FALSE,"Tran";"Riqfinpro",#N/A,FALSE,"Tran"}</definedName>
    <definedName name="uu" localSheetId="124" hidden="1">{"Riqfin97",#N/A,FALSE,"Tran";"Riqfinpro",#N/A,FALSE,"Tran"}</definedName>
    <definedName name="uu" localSheetId="125" hidden="1">{"Riqfin97",#N/A,FALSE,"Tran";"Riqfinpro",#N/A,FALSE,"Tran"}</definedName>
    <definedName name="uu" localSheetId="126" hidden="1">{"Riqfin97",#N/A,FALSE,"Tran";"Riqfinpro",#N/A,FALSE,"Tran"}</definedName>
    <definedName name="uu" localSheetId="127" hidden="1">{"Riqfin97",#N/A,FALSE,"Tran";"Riqfinpro",#N/A,FALSE,"Tran"}</definedName>
    <definedName name="uu" localSheetId="128" hidden="1">{"Riqfin97",#N/A,FALSE,"Tran";"Riqfinpro",#N/A,FALSE,"Tran"}</definedName>
    <definedName name="uu" localSheetId="129" hidden="1">{"Riqfin97",#N/A,FALSE,"Tran";"Riqfinpro",#N/A,FALSE,"Tran"}</definedName>
    <definedName name="uu" localSheetId="136" hidden="1">{"Riqfin97",#N/A,FALSE,"Tran";"Riqfinpro",#N/A,FALSE,"Tran"}</definedName>
    <definedName name="uu" localSheetId="38" hidden="1">{"Riqfin97",#N/A,FALSE,"Tran";"Riqfinpro",#N/A,FALSE,"Tran"}</definedName>
    <definedName name="uu" hidden="1">{"Riqfin97",#N/A,FALSE,"Tran";"Riqfinpro",#N/A,FALSE,"Tran"}</definedName>
    <definedName name="uuu" localSheetId="5" hidden="1">{"Riqfin97",#N/A,FALSE,"Tran";"Riqfinpro",#N/A,FALSE,"Tran"}</definedName>
    <definedName name="uuu" localSheetId="6" hidden="1">{"Riqfin97",#N/A,FALSE,"Tran";"Riqfinpro",#N/A,FALSE,"Tran"}</definedName>
    <definedName name="uuu" localSheetId="7" hidden="1">{"Riqfin97",#N/A,FALSE,"Tran";"Riqfinpro",#N/A,FALSE,"Tran"}</definedName>
    <definedName name="uuu" localSheetId="8" hidden="1">{"Riqfin97",#N/A,FALSE,"Tran";"Riqfinpro",#N/A,FALSE,"Tran"}</definedName>
    <definedName name="uuu" localSheetId="9" hidden="1">{"Riqfin97",#N/A,FALSE,"Tran";"Riqfinpro",#N/A,FALSE,"Tran"}</definedName>
    <definedName name="uuu" localSheetId="28" hidden="1">{"Riqfin97",#N/A,FALSE,"Tran";"Riqfinpro",#N/A,FALSE,"Tran"}</definedName>
    <definedName name="uuu" localSheetId="29" hidden="1">{"Riqfin97",#N/A,FALSE,"Tran";"Riqfinpro",#N/A,FALSE,"Tran"}</definedName>
    <definedName name="uuu" localSheetId="103" hidden="1">{"Riqfin97",#N/A,FALSE,"Tran";"Riqfinpro",#N/A,FALSE,"Tran"}</definedName>
    <definedName name="uuu" localSheetId="36" hidden="1">{"Riqfin97",#N/A,FALSE,"Tran";"Riqfinpro",#N/A,FALSE,"Tran"}</definedName>
    <definedName name="uuu" localSheetId="122" hidden="1">{"Riqfin97",#N/A,FALSE,"Tran";"Riqfinpro",#N/A,FALSE,"Tran"}</definedName>
    <definedName name="uuu" localSheetId="123" hidden="1">{"Riqfin97",#N/A,FALSE,"Tran";"Riqfinpro",#N/A,FALSE,"Tran"}</definedName>
    <definedName name="uuu" localSheetId="124" hidden="1">{"Riqfin97",#N/A,FALSE,"Tran";"Riqfinpro",#N/A,FALSE,"Tran"}</definedName>
    <definedName name="uuu" localSheetId="125" hidden="1">{"Riqfin97",#N/A,FALSE,"Tran";"Riqfinpro",#N/A,FALSE,"Tran"}</definedName>
    <definedName name="uuu" localSheetId="126" hidden="1">{"Riqfin97",#N/A,FALSE,"Tran";"Riqfinpro",#N/A,FALSE,"Tran"}</definedName>
    <definedName name="uuu" localSheetId="127" hidden="1">{"Riqfin97",#N/A,FALSE,"Tran";"Riqfinpro",#N/A,FALSE,"Tran"}</definedName>
    <definedName name="uuu" localSheetId="128" hidden="1">{"Riqfin97",#N/A,FALSE,"Tran";"Riqfinpro",#N/A,FALSE,"Tran"}</definedName>
    <definedName name="uuu" localSheetId="129" hidden="1">{"Riqfin97",#N/A,FALSE,"Tran";"Riqfinpro",#N/A,FALSE,"Tran"}</definedName>
    <definedName name="uuu" localSheetId="136" hidden="1">{"Riqfin97",#N/A,FALSE,"Tran";"Riqfinpro",#N/A,FALSE,"Tran"}</definedName>
    <definedName name="uuu" localSheetId="38" hidden="1">{"Riqfin97",#N/A,FALSE,"Tran";"Riqfinpro",#N/A,FALSE,"Tran"}</definedName>
    <definedName name="uuu" hidden="1">{"Riqfin97",#N/A,FALSE,"Tran";"Riqfinpro",#N/A,FALSE,"Tran"}</definedName>
    <definedName name="uuuuuu" localSheetId="5" hidden="1">{"Riqfin97",#N/A,FALSE,"Tran";"Riqfinpro",#N/A,FALSE,"Tran"}</definedName>
    <definedName name="uuuuuu" localSheetId="6" hidden="1">{"Riqfin97",#N/A,FALSE,"Tran";"Riqfinpro",#N/A,FALSE,"Tran"}</definedName>
    <definedName name="uuuuuu" localSheetId="7" hidden="1">{"Riqfin97",#N/A,FALSE,"Tran";"Riqfinpro",#N/A,FALSE,"Tran"}</definedName>
    <definedName name="uuuuuu" localSheetId="8" hidden="1">{"Riqfin97",#N/A,FALSE,"Tran";"Riqfinpro",#N/A,FALSE,"Tran"}</definedName>
    <definedName name="uuuuuu" localSheetId="9" hidden="1">{"Riqfin97",#N/A,FALSE,"Tran";"Riqfinpro",#N/A,FALSE,"Tran"}</definedName>
    <definedName name="uuuuuu" localSheetId="28" hidden="1">{"Riqfin97",#N/A,FALSE,"Tran";"Riqfinpro",#N/A,FALSE,"Tran"}</definedName>
    <definedName name="uuuuuu" localSheetId="29" hidden="1">{"Riqfin97",#N/A,FALSE,"Tran";"Riqfinpro",#N/A,FALSE,"Tran"}</definedName>
    <definedName name="uuuuuu" localSheetId="103" hidden="1">{"Riqfin97",#N/A,FALSE,"Tran";"Riqfinpro",#N/A,FALSE,"Tran"}</definedName>
    <definedName name="uuuuuu" localSheetId="36" hidden="1">{"Riqfin97",#N/A,FALSE,"Tran";"Riqfinpro",#N/A,FALSE,"Tran"}</definedName>
    <definedName name="uuuuuu" localSheetId="122" hidden="1">{"Riqfin97",#N/A,FALSE,"Tran";"Riqfinpro",#N/A,FALSE,"Tran"}</definedName>
    <definedName name="uuuuuu" localSheetId="123" hidden="1">{"Riqfin97",#N/A,FALSE,"Tran";"Riqfinpro",#N/A,FALSE,"Tran"}</definedName>
    <definedName name="uuuuuu" localSheetId="124" hidden="1">{"Riqfin97",#N/A,FALSE,"Tran";"Riqfinpro",#N/A,FALSE,"Tran"}</definedName>
    <definedName name="uuuuuu" localSheetId="125" hidden="1">{"Riqfin97",#N/A,FALSE,"Tran";"Riqfinpro",#N/A,FALSE,"Tran"}</definedName>
    <definedName name="uuuuuu" localSheetId="126" hidden="1">{"Riqfin97",#N/A,FALSE,"Tran";"Riqfinpro",#N/A,FALSE,"Tran"}</definedName>
    <definedName name="uuuuuu" localSheetId="127" hidden="1">{"Riqfin97",#N/A,FALSE,"Tran";"Riqfinpro",#N/A,FALSE,"Tran"}</definedName>
    <definedName name="uuuuuu" localSheetId="128" hidden="1">{"Riqfin97",#N/A,FALSE,"Tran";"Riqfinpro",#N/A,FALSE,"Tran"}</definedName>
    <definedName name="uuuuuu" localSheetId="129" hidden="1">{"Riqfin97",#N/A,FALSE,"Tran";"Riqfinpro",#N/A,FALSE,"Tran"}</definedName>
    <definedName name="uuuuuu" localSheetId="136" hidden="1">{"Riqfin97",#N/A,FALSE,"Tran";"Riqfinpro",#N/A,FALSE,"Tran"}</definedName>
    <definedName name="uuuuuu" localSheetId="38" hidden="1">{"Riqfin97",#N/A,FALSE,"Tran";"Riqfinpro",#N/A,FALSE,"Tran"}</definedName>
    <definedName name="uuuuuu" hidden="1">{"Riqfin97",#N/A,FALSE,"Tran";"Riqfinpro",#N/A,FALSE,"Tran"}</definedName>
    <definedName name="v" localSheetId="5" hidden="1">#REF!</definedName>
    <definedName name="v" localSheetId="6" hidden="1">#REF!</definedName>
    <definedName name="v" localSheetId="7" hidden="1">#REF!</definedName>
    <definedName name="v" localSheetId="8" hidden="1">#REF!</definedName>
    <definedName name="v" localSheetId="9" hidden="1">#REF!</definedName>
    <definedName name="v" localSheetId="28" hidden="1">#REF!</definedName>
    <definedName name="v" localSheetId="29" hidden="1">#REF!</definedName>
    <definedName name="v" localSheetId="103" hidden="1">#REF!</definedName>
    <definedName name="v" localSheetId="36" hidden="1">#REF!</definedName>
    <definedName name="v" localSheetId="122" hidden="1">#REF!</definedName>
    <definedName name="v" localSheetId="123" hidden="1">#REF!</definedName>
    <definedName name="v" localSheetId="124" hidden="1">#REF!</definedName>
    <definedName name="v" localSheetId="125" hidden="1">#REF!</definedName>
    <definedName name="v" localSheetId="126" hidden="1">#REF!</definedName>
    <definedName name="v" localSheetId="127" hidden="1">#REF!</definedName>
    <definedName name="v" localSheetId="128" hidden="1">#REF!</definedName>
    <definedName name="v" localSheetId="129" hidden="1">#REF!</definedName>
    <definedName name="v" hidden="1">#REF!</definedName>
    <definedName name="vv" localSheetId="5" hidden="1">{"Tab1",#N/A,FALSE,"P";"Tab2",#N/A,FALSE,"P"}</definedName>
    <definedName name="vv" localSheetId="6" hidden="1">{"Tab1",#N/A,FALSE,"P";"Tab2",#N/A,FALSE,"P"}</definedName>
    <definedName name="vv" localSheetId="7" hidden="1">{"Tab1",#N/A,FALSE,"P";"Tab2",#N/A,FALSE,"P"}</definedName>
    <definedName name="vv" localSheetId="8" hidden="1">{"Tab1",#N/A,FALSE,"P";"Tab2",#N/A,FALSE,"P"}</definedName>
    <definedName name="vv" localSheetId="9" hidden="1">{"Tab1",#N/A,FALSE,"P";"Tab2",#N/A,FALSE,"P"}</definedName>
    <definedName name="vv" localSheetId="28" hidden="1">{"Tab1",#N/A,FALSE,"P";"Tab2",#N/A,FALSE,"P"}</definedName>
    <definedName name="vv" localSheetId="29" hidden="1">{"Tab1",#N/A,FALSE,"P";"Tab2",#N/A,FALSE,"P"}</definedName>
    <definedName name="vv" localSheetId="103" hidden="1">{"Tab1",#N/A,FALSE,"P";"Tab2",#N/A,FALSE,"P"}</definedName>
    <definedName name="vv" localSheetId="36" hidden="1">{"Tab1",#N/A,FALSE,"P";"Tab2",#N/A,FALSE,"P"}</definedName>
    <definedName name="vv" localSheetId="122" hidden="1">{"Tab1",#N/A,FALSE,"P";"Tab2",#N/A,FALSE,"P"}</definedName>
    <definedName name="vv" localSheetId="123" hidden="1">{"Tab1",#N/A,FALSE,"P";"Tab2",#N/A,FALSE,"P"}</definedName>
    <definedName name="vv" localSheetId="124" hidden="1">{"Tab1",#N/A,FALSE,"P";"Tab2",#N/A,FALSE,"P"}</definedName>
    <definedName name="vv" localSheetId="125" hidden="1">{"Tab1",#N/A,FALSE,"P";"Tab2",#N/A,FALSE,"P"}</definedName>
    <definedName name="vv" localSheetId="126" hidden="1">{"Tab1",#N/A,FALSE,"P";"Tab2",#N/A,FALSE,"P"}</definedName>
    <definedName name="vv" localSheetId="127" hidden="1">{"Tab1",#N/A,FALSE,"P";"Tab2",#N/A,FALSE,"P"}</definedName>
    <definedName name="vv" localSheetId="128" hidden="1">{"Tab1",#N/A,FALSE,"P";"Tab2",#N/A,FALSE,"P"}</definedName>
    <definedName name="vv" localSheetId="129" hidden="1">{"Tab1",#N/A,FALSE,"P";"Tab2",#N/A,FALSE,"P"}</definedName>
    <definedName name="vv" localSheetId="136" hidden="1">{"Tab1",#N/A,FALSE,"P";"Tab2",#N/A,FALSE,"P"}</definedName>
    <definedName name="vv" localSheetId="38" hidden="1">{"Tab1",#N/A,FALSE,"P";"Tab2",#N/A,FALSE,"P"}</definedName>
    <definedName name="vv" hidden="1">{"Tab1",#N/A,FALSE,"P";"Tab2",#N/A,FALSE,"P"}</definedName>
    <definedName name="vvv" localSheetId="5" hidden="1">#REF!</definedName>
    <definedName name="vvv" localSheetId="6" hidden="1">#REF!</definedName>
    <definedName name="vvv" localSheetId="7" hidden="1">#REF!</definedName>
    <definedName name="vvv" localSheetId="8" hidden="1">#REF!</definedName>
    <definedName name="vvv" localSheetId="9" hidden="1">#REF!</definedName>
    <definedName name="vvv" localSheetId="28" hidden="1">{"Tab1",#N/A,FALSE,"P";"Tab2",#N/A,FALSE,"P"}</definedName>
    <definedName name="vvv" localSheetId="29" hidden="1">#REF!</definedName>
    <definedName name="vvv" localSheetId="103" hidden="1">#REF!</definedName>
    <definedName name="vvv" localSheetId="36" hidden="1">#REF!</definedName>
    <definedName name="vvv" localSheetId="122" hidden="1">{"Tab1",#N/A,FALSE,"P";"Tab2",#N/A,FALSE,"P"}</definedName>
    <definedName name="vvv" localSheetId="123" hidden="1">{"Tab1",#N/A,FALSE,"P";"Tab2",#N/A,FALSE,"P"}</definedName>
    <definedName name="vvv" localSheetId="126" hidden="1">{"Tab1",#N/A,FALSE,"P";"Tab2",#N/A,FALSE,"P"}</definedName>
    <definedName name="vvv" localSheetId="127" hidden="1">{"Tab1",#N/A,FALSE,"P";"Tab2",#N/A,FALSE,"P"}</definedName>
    <definedName name="vvv" localSheetId="134" hidden="1">{"Tab1",#N/A,FALSE,"P";"Tab2",#N/A,FALSE,"P"}</definedName>
    <definedName name="vvv" localSheetId="135" hidden="1">{"Tab1",#N/A,FALSE,"P";"Tab2",#N/A,FALSE,"P"}</definedName>
    <definedName name="vvv" localSheetId="136" hidden="1">{"Tab1",#N/A,FALSE,"P";"Tab2",#N/A,FALSE,"P"}</definedName>
    <definedName name="vvv" localSheetId="138" hidden="1">{"Tab1",#N/A,FALSE,"P";"Tab2",#N/A,FALSE,"P"}</definedName>
    <definedName name="vvv" localSheetId="140" hidden="1">{"Tab1",#N/A,FALSE,"P";"Tab2",#N/A,FALSE,"P"}</definedName>
    <definedName name="vvv" localSheetId="142" hidden="1">{"Tab1",#N/A,FALSE,"P";"Tab2",#N/A,FALSE,"P"}</definedName>
    <definedName name="vvv" hidden="1">#REF!</definedName>
    <definedName name="vvvv" localSheetId="5" hidden="1">{"Minpmon",#N/A,FALSE,"Monthinput"}</definedName>
    <definedName name="vvvv" localSheetId="6" hidden="1">{"Minpmon",#N/A,FALSE,"Monthinput"}</definedName>
    <definedName name="vvvv" localSheetId="7" hidden="1">{"Minpmon",#N/A,FALSE,"Monthinput"}</definedName>
    <definedName name="vvvv" localSheetId="8" hidden="1">{"Minpmon",#N/A,FALSE,"Monthinput"}</definedName>
    <definedName name="vvvv" localSheetId="9" hidden="1">{"Minpmon",#N/A,FALSE,"Monthinput"}</definedName>
    <definedName name="vvvv" localSheetId="28" hidden="1">{"Minpmon",#N/A,FALSE,"Monthinput"}</definedName>
    <definedName name="vvvv" localSheetId="29" hidden="1">{"Minpmon",#N/A,FALSE,"Monthinput"}</definedName>
    <definedName name="vvvv" localSheetId="103" hidden="1">{"Minpmon",#N/A,FALSE,"Monthinput"}</definedName>
    <definedName name="vvvv" localSheetId="36" hidden="1">{"Minpmon",#N/A,FALSE,"Monthinput"}</definedName>
    <definedName name="vvvv" localSheetId="122" hidden="1">{"Minpmon",#N/A,FALSE,"Monthinput"}</definedName>
    <definedName name="vvvv" localSheetId="123" hidden="1">{"Minpmon",#N/A,FALSE,"Monthinput"}</definedName>
    <definedName name="vvvv" localSheetId="124" hidden="1">{"Minpmon",#N/A,FALSE,"Monthinput"}</definedName>
    <definedName name="vvvv" localSheetId="125" hidden="1">{"Minpmon",#N/A,FALSE,"Monthinput"}</definedName>
    <definedName name="vvvv" localSheetId="126" hidden="1">{"Minpmon",#N/A,FALSE,"Monthinput"}</definedName>
    <definedName name="vvvv" localSheetId="127" hidden="1">{"Minpmon",#N/A,FALSE,"Monthinput"}</definedName>
    <definedName name="vvvv" localSheetId="128" hidden="1">{"Minpmon",#N/A,FALSE,"Monthinput"}</definedName>
    <definedName name="vvvv" localSheetId="129" hidden="1">{"Minpmon",#N/A,FALSE,"Monthinput"}</definedName>
    <definedName name="vvvv" localSheetId="136" hidden="1">{"Minpmon",#N/A,FALSE,"Monthinput"}</definedName>
    <definedName name="vvvv" localSheetId="38" hidden="1">{"Minpmon",#N/A,FALSE,"Monthinput"}</definedName>
    <definedName name="vvvv" hidden="1">{"Minpmon",#N/A,FALSE,"Monthinput"}</definedName>
    <definedName name="w" localSheetId="5" hidden="1">{"PRI",#N/A,FALSE,"Data";"QUA",#N/A,FALSE,"Data";"STR",#N/A,FALSE,"Data";"VAL",#N/A,FALSE,"Data";"WEO",#N/A,FALSE,"Data";"WGT",#N/A,FALSE,"Data"}</definedName>
    <definedName name="w" localSheetId="6" hidden="1">{"PRI",#N/A,FALSE,"Data";"QUA",#N/A,FALSE,"Data";"STR",#N/A,FALSE,"Data";"VAL",#N/A,FALSE,"Data";"WEO",#N/A,FALSE,"Data";"WGT",#N/A,FALSE,"Data"}</definedName>
    <definedName name="w" localSheetId="7" hidden="1">{"PRI",#N/A,FALSE,"Data";"QUA",#N/A,FALSE,"Data";"STR",#N/A,FALSE,"Data";"VAL",#N/A,FALSE,"Data";"WEO",#N/A,FALSE,"Data";"WGT",#N/A,FALSE,"Data"}</definedName>
    <definedName name="w" localSheetId="8" hidden="1">{"PRI",#N/A,FALSE,"Data";"QUA",#N/A,FALSE,"Data";"STR",#N/A,FALSE,"Data";"VAL",#N/A,FALSE,"Data";"WEO",#N/A,FALSE,"Data";"WGT",#N/A,FALSE,"Data"}</definedName>
    <definedName name="w" localSheetId="9" hidden="1">{"PRI",#N/A,FALSE,"Data";"QUA",#N/A,FALSE,"Data";"STR",#N/A,FALSE,"Data";"VAL",#N/A,FALSE,"Data";"WEO",#N/A,FALSE,"Data";"WGT",#N/A,FALSE,"Data"}</definedName>
    <definedName name="w" localSheetId="28" hidden="1">{"PRI",#N/A,FALSE,"Data";"QUA",#N/A,FALSE,"Data";"STR",#N/A,FALSE,"Data";"VAL",#N/A,FALSE,"Data";"WEO",#N/A,FALSE,"Data";"WGT",#N/A,FALSE,"Data"}</definedName>
    <definedName name="w" localSheetId="29" hidden="1">{"PRI",#N/A,FALSE,"Data";"QUA",#N/A,FALSE,"Data";"STR",#N/A,FALSE,"Data";"VAL",#N/A,FALSE,"Data";"WEO",#N/A,FALSE,"Data";"WGT",#N/A,FALSE,"Data"}</definedName>
    <definedName name="w" localSheetId="103" hidden="1">{"PRI",#N/A,FALSE,"Data";"QUA",#N/A,FALSE,"Data";"STR",#N/A,FALSE,"Data";"VAL",#N/A,FALSE,"Data";"WEO",#N/A,FALSE,"Data";"WGT",#N/A,FALSE,"Data"}</definedName>
    <definedName name="w" localSheetId="36" hidden="1">{"PRI",#N/A,FALSE,"Data";"QUA",#N/A,FALSE,"Data";"STR",#N/A,FALSE,"Data";"VAL",#N/A,FALSE,"Data";"WEO",#N/A,FALSE,"Data";"WGT",#N/A,FALSE,"Data"}</definedName>
    <definedName name="w" localSheetId="122" hidden="1">{"PRI",#N/A,FALSE,"Data";"QUA",#N/A,FALSE,"Data";"STR",#N/A,FALSE,"Data";"VAL",#N/A,FALSE,"Data";"WEO",#N/A,FALSE,"Data";"WGT",#N/A,FALSE,"Data"}</definedName>
    <definedName name="w" localSheetId="123" hidden="1">{"PRI",#N/A,FALSE,"Data";"QUA",#N/A,FALSE,"Data";"STR",#N/A,FALSE,"Data";"VAL",#N/A,FALSE,"Data";"WEO",#N/A,FALSE,"Data";"WGT",#N/A,FALSE,"Data"}</definedName>
    <definedName name="w" localSheetId="124" hidden="1">{"PRI",#N/A,FALSE,"Data";"QUA",#N/A,FALSE,"Data";"STR",#N/A,FALSE,"Data";"VAL",#N/A,FALSE,"Data";"WEO",#N/A,FALSE,"Data";"WGT",#N/A,FALSE,"Data"}</definedName>
    <definedName name="w" localSheetId="125" hidden="1">{"PRI",#N/A,FALSE,"Data";"QUA",#N/A,FALSE,"Data";"STR",#N/A,FALSE,"Data";"VAL",#N/A,FALSE,"Data";"WEO",#N/A,FALSE,"Data";"WGT",#N/A,FALSE,"Data"}</definedName>
    <definedName name="w" localSheetId="126" hidden="1">{"PRI",#N/A,FALSE,"Data";"QUA",#N/A,FALSE,"Data";"STR",#N/A,FALSE,"Data";"VAL",#N/A,FALSE,"Data";"WEO",#N/A,FALSE,"Data";"WGT",#N/A,FALSE,"Data"}</definedName>
    <definedName name="w" localSheetId="127" hidden="1">{"PRI",#N/A,FALSE,"Data";"QUA",#N/A,FALSE,"Data";"STR",#N/A,FALSE,"Data";"VAL",#N/A,FALSE,"Data";"WEO",#N/A,FALSE,"Data";"WGT",#N/A,FALSE,"Data"}</definedName>
    <definedName name="w" localSheetId="128" hidden="1">{"PRI",#N/A,FALSE,"Data";"QUA",#N/A,FALSE,"Data";"STR",#N/A,FALSE,"Data";"VAL",#N/A,FALSE,"Data";"WEO",#N/A,FALSE,"Data";"WGT",#N/A,FALSE,"Data"}</definedName>
    <definedName name="w" localSheetId="129" hidden="1">{"PRI",#N/A,FALSE,"Data";"QUA",#N/A,FALSE,"Data";"STR",#N/A,FALSE,"Data";"VAL",#N/A,FALSE,"Data";"WEO",#N/A,FALSE,"Data";"WGT",#N/A,FALSE,"Data"}</definedName>
    <definedName name="w" localSheetId="136" hidden="1">{"PRI",#N/A,FALSE,"Data";"QUA",#N/A,FALSE,"Data";"STR",#N/A,FALSE,"Data";"VAL",#N/A,FALSE,"Data";"WEO",#N/A,FALSE,"Data";"WGT",#N/A,FALSE,"Data"}</definedName>
    <definedName name="w" localSheetId="38" hidden="1">{"PRI",#N/A,FALSE,"Data";"QUA",#N/A,FALSE,"Data";"STR",#N/A,FALSE,"Data";"VAL",#N/A,FALSE,"Data";"WEO",#N/A,FALSE,"Data";"WGT",#N/A,FALSE,"Data"}</definedName>
    <definedName name="w" hidden="1">{"PRI",#N/A,FALSE,"Data";"QUA",#N/A,FALSE,"Data";"STR",#N/A,FALSE,"Data";"VAL",#N/A,FALSE,"Data";"WEO",#N/A,FALSE,"Data";"WGT",#N/A,FALSE,"Data"}</definedName>
    <definedName name="wacc1" localSheetId="19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acc1" localSheetId="5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acc1" localSheetId="6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acc1" localSheetId="7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acc1" localSheetId="8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acc1" localSheetId="9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acc1" localSheetId="28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acc1" localSheetId="16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acc1" localSheetId="103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acc1" localSheetId="36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acc1" localSheetId="122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acc1" localSheetId="123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acc1" localSheetId="124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acc1" localSheetId="125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acc1" localSheetId="126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acc1" localSheetId="127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acc1" localSheetId="128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acc1" localSheetId="129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acc1" localSheetId="136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acc1" localSheetId="100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acc1" localSheetId="109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acc1" localSheetId="110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acc1" localSheetId="111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acc1" localSheetId="112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acc1" localSheetId="133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acc1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er" localSheetId="5" hidden="1">{"Riqfin97",#N/A,FALSE,"Tran";"Riqfinpro",#N/A,FALSE,"Tran"}</definedName>
    <definedName name="wer" localSheetId="6" hidden="1">{"Riqfin97",#N/A,FALSE,"Tran";"Riqfinpro",#N/A,FALSE,"Tran"}</definedName>
    <definedName name="wer" localSheetId="7" hidden="1">{"Riqfin97",#N/A,FALSE,"Tran";"Riqfinpro",#N/A,FALSE,"Tran"}</definedName>
    <definedName name="wer" localSheetId="8" hidden="1">{"Riqfin97",#N/A,FALSE,"Tran";"Riqfinpro",#N/A,FALSE,"Tran"}</definedName>
    <definedName name="wer" localSheetId="9" hidden="1">{"Riqfin97",#N/A,FALSE,"Tran";"Riqfinpro",#N/A,FALSE,"Tran"}</definedName>
    <definedName name="wer" localSheetId="28" hidden="1">{"Riqfin97",#N/A,FALSE,"Tran";"Riqfinpro",#N/A,FALSE,"Tran"}</definedName>
    <definedName name="wer" localSheetId="29" hidden="1">{"Riqfin97",#N/A,FALSE,"Tran";"Riqfinpro",#N/A,FALSE,"Tran"}</definedName>
    <definedName name="wer" localSheetId="103" hidden="1">{"Riqfin97",#N/A,FALSE,"Tran";"Riqfinpro",#N/A,FALSE,"Tran"}</definedName>
    <definedName name="wer" localSheetId="36" hidden="1">{"Riqfin97",#N/A,FALSE,"Tran";"Riqfinpro",#N/A,FALSE,"Tran"}</definedName>
    <definedName name="wer" localSheetId="122" hidden="1">{"Riqfin97",#N/A,FALSE,"Tran";"Riqfinpro",#N/A,FALSE,"Tran"}</definedName>
    <definedName name="wer" localSheetId="123" hidden="1">{"Riqfin97",#N/A,FALSE,"Tran";"Riqfinpro",#N/A,FALSE,"Tran"}</definedName>
    <definedName name="wer" localSheetId="124" hidden="1">{"Riqfin97",#N/A,FALSE,"Tran";"Riqfinpro",#N/A,FALSE,"Tran"}</definedName>
    <definedName name="wer" localSheetId="125" hidden="1">{"Riqfin97",#N/A,FALSE,"Tran";"Riqfinpro",#N/A,FALSE,"Tran"}</definedName>
    <definedName name="wer" localSheetId="126" hidden="1">{"Riqfin97",#N/A,FALSE,"Tran";"Riqfinpro",#N/A,FALSE,"Tran"}</definedName>
    <definedName name="wer" localSheetId="127" hidden="1">{"Riqfin97",#N/A,FALSE,"Tran";"Riqfinpro",#N/A,FALSE,"Tran"}</definedName>
    <definedName name="wer" localSheetId="128" hidden="1">{"Riqfin97",#N/A,FALSE,"Tran";"Riqfinpro",#N/A,FALSE,"Tran"}</definedName>
    <definedName name="wer" localSheetId="129" hidden="1">{"Riqfin97",#N/A,FALSE,"Tran";"Riqfinpro",#N/A,FALSE,"Tran"}</definedName>
    <definedName name="wer" localSheetId="136" hidden="1">{"Riqfin97",#N/A,FALSE,"Tran";"Riqfinpro",#N/A,FALSE,"Tran"}</definedName>
    <definedName name="wer" localSheetId="38" hidden="1">{"Riqfin97",#N/A,FALSE,"Tran";"Riqfinpro",#N/A,FALSE,"Tran"}</definedName>
    <definedName name="wer" hidden="1">{"Riqfin97",#N/A,FALSE,"Tran";"Riqfinpro",#N/A,FALSE,"Tran"}</definedName>
    <definedName name="werwer" localSheetId="5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werwer" localSheetId="6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werwer" localSheetId="7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werwer" localSheetId="8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werwer" localSheetId="9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werwer" localSheetId="28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werwer" localSheetId="36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werwer" localSheetId="122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werwer" localSheetId="123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werwer" localSheetId="124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werwer" localSheetId="125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werwer" localSheetId="127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werwer" localSheetId="128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werwer" localSheetId="129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werwer" localSheetId="136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werwer" localSheetId="109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werwer" localSheetId="110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werwer" localSheetId="111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werwer" localSheetId="112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werwer" localSheetId="133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werwer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what" localSheetId="5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6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7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8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9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28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29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103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36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122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123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124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125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126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127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128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129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136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localSheetId="38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hidden="1">{"ca",#N/A,FALSE,"Detailed BOP";"ka",#N/A,FALSE,"Detailed BOP";"btl",#N/A,FALSE,"Detailed BOP";#N/A,#N/A,FALSE,"Debt  Stock TBL";"imfprint",#N/A,FALSE,"IMF";"imfdebtservice",#N/A,FALSE,"IMF";"tradeprint",#N/A,FALSE,"Trade"}</definedName>
    <definedName name="wht?" localSheetId="5" hidden="1">{"'Basic'!$A$1:$F$96"}</definedName>
    <definedName name="wht?" localSheetId="6" hidden="1">{"'Basic'!$A$1:$F$96"}</definedName>
    <definedName name="wht?" localSheetId="7" hidden="1">{"'Basic'!$A$1:$F$96"}</definedName>
    <definedName name="wht?" localSheetId="8" hidden="1">{"'Basic'!$A$1:$F$96"}</definedName>
    <definedName name="wht?" localSheetId="9" hidden="1">{"'Basic'!$A$1:$F$96"}</definedName>
    <definedName name="wht?" localSheetId="28" hidden="1">{"'Basic'!$A$1:$F$96"}</definedName>
    <definedName name="wht?" localSheetId="29" hidden="1">{"'Basic'!$A$1:$F$96"}</definedName>
    <definedName name="wht?" localSheetId="36" hidden="1">{"'Basic'!$A$1:$F$96"}</definedName>
    <definedName name="wht?" localSheetId="122" hidden="1">{"'Basic'!$A$1:$F$96"}</definedName>
    <definedName name="wht?" localSheetId="123" hidden="1">{"'Basic'!$A$1:$F$96"}</definedName>
    <definedName name="wht?" localSheetId="124" hidden="1">{"'Basic'!$A$1:$F$96"}</definedName>
    <definedName name="wht?" localSheetId="125" hidden="1">{"'Basic'!$A$1:$F$96"}</definedName>
    <definedName name="wht?" localSheetId="126" hidden="1">{"'Basic'!$A$1:$F$96"}</definedName>
    <definedName name="wht?" localSheetId="127" hidden="1">{"'Basic'!$A$1:$F$96"}</definedName>
    <definedName name="wht?" localSheetId="128" hidden="1">{"'Basic'!$A$1:$F$96"}</definedName>
    <definedName name="wht?" localSheetId="129" hidden="1">{"'Basic'!$A$1:$F$96"}</definedName>
    <definedName name="wht?" localSheetId="136" hidden="1">{"'Basic'!$A$1:$F$96"}</definedName>
    <definedName name="wht?" localSheetId="38" hidden="1">{"'Basic'!$A$1:$F$96"}</definedName>
    <definedName name="wht?" localSheetId="109" hidden="1">{"'Basic'!$A$1:$F$96"}</definedName>
    <definedName name="wht?" localSheetId="110" hidden="1">{"'Basic'!$A$1:$F$96"}</definedName>
    <definedName name="wht?" localSheetId="111" hidden="1">{"'Basic'!$A$1:$F$96"}</definedName>
    <definedName name="wht?" localSheetId="112" hidden="1">{"'Basic'!$A$1:$F$96"}</definedName>
    <definedName name="wht?" localSheetId="133" hidden="1">{"'Basic'!$A$1:$F$96"}</definedName>
    <definedName name="wht?" hidden="1">{"'Basic'!$A$1:$F$96"}</definedName>
    <definedName name="wrn.97REDBOP." localSheetId="5" hidden="1">{"TRADE_COMP",#N/A,FALSE,"TAB23APP";"BOP",#N/A,FALSE,"TAB6";"DOT",#N/A,FALSE,"TAB24APP";"EXTDEBT",#N/A,FALSE,"TAB25APP"}</definedName>
    <definedName name="wrn.97REDBOP." localSheetId="6" hidden="1">{"TRADE_COMP",#N/A,FALSE,"TAB23APP";"BOP",#N/A,FALSE,"TAB6";"DOT",#N/A,FALSE,"TAB24APP";"EXTDEBT",#N/A,FALSE,"TAB25APP"}</definedName>
    <definedName name="wrn.97REDBOP." localSheetId="7" hidden="1">{"TRADE_COMP",#N/A,FALSE,"TAB23APP";"BOP",#N/A,FALSE,"TAB6";"DOT",#N/A,FALSE,"TAB24APP";"EXTDEBT",#N/A,FALSE,"TAB25APP"}</definedName>
    <definedName name="wrn.97REDBOP." localSheetId="8" hidden="1">{"TRADE_COMP",#N/A,FALSE,"TAB23APP";"BOP",#N/A,FALSE,"TAB6";"DOT",#N/A,FALSE,"TAB24APP";"EXTDEBT",#N/A,FALSE,"TAB25APP"}</definedName>
    <definedName name="wrn.97REDBOP." localSheetId="9" hidden="1">{"TRADE_COMP",#N/A,FALSE,"TAB23APP";"BOP",#N/A,FALSE,"TAB6";"DOT",#N/A,FALSE,"TAB24APP";"EXTDEBT",#N/A,FALSE,"TAB25APP"}</definedName>
    <definedName name="wrn.97REDBOP." localSheetId="28" hidden="1">{"TRADE_COMP",#N/A,FALSE,"TAB23APP";"BOP",#N/A,FALSE,"TAB6";"DOT",#N/A,FALSE,"TAB24APP";"EXTDEBT",#N/A,FALSE,"TAB25APP"}</definedName>
    <definedName name="wrn.97REDBOP." localSheetId="29" hidden="1">{"TRADE_COMP",#N/A,FALSE,"TAB23APP";"BOP",#N/A,FALSE,"TAB6";"DOT",#N/A,FALSE,"TAB24APP";"EXTDEBT",#N/A,FALSE,"TAB25APP"}</definedName>
    <definedName name="wrn.97REDBOP." localSheetId="103" hidden="1">{"TRADE_COMP",#N/A,FALSE,"TAB23APP";"BOP",#N/A,FALSE,"TAB6";"DOT",#N/A,FALSE,"TAB24APP";"EXTDEBT",#N/A,FALSE,"TAB25APP"}</definedName>
    <definedName name="wrn.97REDBOP." localSheetId="36" hidden="1">{"TRADE_COMP",#N/A,FALSE,"TAB23APP";"BOP",#N/A,FALSE,"TAB6";"DOT",#N/A,FALSE,"TAB24APP";"EXTDEBT",#N/A,FALSE,"TAB25APP"}</definedName>
    <definedName name="wrn.97REDBOP." localSheetId="122" hidden="1">{"TRADE_COMP",#N/A,FALSE,"TAB23APP";"BOP",#N/A,FALSE,"TAB6";"DOT",#N/A,FALSE,"TAB24APP";"EXTDEBT",#N/A,FALSE,"TAB25APP"}</definedName>
    <definedName name="wrn.97REDBOP." localSheetId="123" hidden="1">{"TRADE_COMP",#N/A,FALSE,"TAB23APP";"BOP",#N/A,FALSE,"TAB6";"DOT",#N/A,FALSE,"TAB24APP";"EXTDEBT",#N/A,FALSE,"TAB25APP"}</definedName>
    <definedName name="wrn.97REDBOP." localSheetId="124" hidden="1">{"TRADE_COMP",#N/A,FALSE,"TAB23APP";"BOP",#N/A,FALSE,"TAB6";"DOT",#N/A,FALSE,"TAB24APP";"EXTDEBT",#N/A,FALSE,"TAB25APP"}</definedName>
    <definedName name="wrn.97REDBOP." localSheetId="125" hidden="1">{"TRADE_COMP",#N/A,FALSE,"TAB23APP";"BOP",#N/A,FALSE,"TAB6";"DOT",#N/A,FALSE,"TAB24APP";"EXTDEBT",#N/A,FALSE,"TAB25APP"}</definedName>
    <definedName name="wrn.97REDBOP." localSheetId="126" hidden="1">{"TRADE_COMP",#N/A,FALSE,"TAB23APP";"BOP",#N/A,FALSE,"TAB6";"DOT",#N/A,FALSE,"TAB24APP";"EXTDEBT",#N/A,FALSE,"TAB25APP"}</definedName>
    <definedName name="wrn.97REDBOP." localSheetId="127" hidden="1">{"TRADE_COMP",#N/A,FALSE,"TAB23APP";"BOP",#N/A,FALSE,"TAB6";"DOT",#N/A,FALSE,"TAB24APP";"EXTDEBT",#N/A,FALSE,"TAB25APP"}</definedName>
    <definedName name="wrn.97REDBOP." localSheetId="128" hidden="1">{"TRADE_COMP",#N/A,FALSE,"TAB23APP";"BOP",#N/A,FALSE,"TAB6";"DOT",#N/A,FALSE,"TAB24APP";"EXTDEBT",#N/A,FALSE,"TAB25APP"}</definedName>
    <definedName name="wrn.97REDBOP." localSheetId="129" hidden="1">{"TRADE_COMP",#N/A,FALSE,"TAB23APP";"BOP",#N/A,FALSE,"TAB6";"DOT",#N/A,FALSE,"TAB24APP";"EXTDEBT",#N/A,FALSE,"TAB25APP"}</definedName>
    <definedName name="wrn.97REDBOP." localSheetId="136" hidden="1">{"TRADE_COMP",#N/A,FALSE,"TAB23APP";"BOP",#N/A,FALSE,"TAB6";"DOT",#N/A,FALSE,"TAB24APP";"EXTDEBT",#N/A,FALSE,"TAB25APP"}</definedName>
    <definedName name="wrn.97REDBOP." localSheetId="38" hidden="1">{"TRADE_COMP",#N/A,FALSE,"TAB23APP";"BOP",#N/A,FALSE,"TAB6";"DOT",#N/A,FALSE,"TAB24APP";"EXTDEBT",#N/A,FALSE,"TAB25APP"}</definedName>
    <definedName name="wrn.97REDBOP." hidden="1">{"TRADE_COMP",#N/A,FALSE,"TAB23APP";"BOP",#N/A,FALSE,"TAB6";"DOT",#N/A,FALSE,"TAB24APP";"EXTDEBT",#N/A,FALSE,"TAB25APP"}</definedName>
    <definedName name="wrn.98RED." localSheetId="5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6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7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8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9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28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29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03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36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22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23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24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25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26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27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28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29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136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localSheetId="38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AE201." localSheetId="5" hidden="1">{#N/A,#N/A,FALSE,"Prod Nac GN";#N/A,#N/A,FALSE,"Prod Nac GN";#N/A,#N/A,FALSE,"Base Dados mil m3";#N/A,#N/A,FALSE,"Prod Ter Est 3D";#N/A,#N/A,FALSE,"Prod Ter 3D";#N/A,#N/A,FALSE,"Prod Mar 3D"}</definedName>
    <definedName name="wrn.AE201." localSheetId="6" hidden="1">{#N/A,#N/A,FALSE,"Prod Nac GN";#N/A,#N/A,FALSE,"Prod Nac GN";#N/A,#N/A,FALSE,"Base Dados mil m3";#N/A,#N/A,FALSE,"Prod Ter Est 3D";#N/A,#N/A,FALSE,"Prod Ter 3D";#N/A,#N/A,FALSE,"Prod Mar 3D"}</definedName>
    <definedName name="wrn.AE201." localSheetId="7" hidden="1">{#N/A,#N/A,FALSE,"Prod Nac GN";#N/A,#N/A,FALSE,"Prod Nac GN";#N/A,#N/A,FALSE,"Base Dados mil m3";#N/A,#N/A,FALSE,"Prod Ter Est 3D";#N/A,#N/A,FALSE,"Prod Ter 3D";#N/A,#N/A,FALSE,"Prod Mar 3D"}</definedName>
    <definedName name="wrn.AE201." localSheetId="8" hidden="1">{#N/A,#N/A,FALSE,"Prod Nac GN";#N/A,#N/A,FALSE,"Prod Nac GN";#N/A,#N/A,FALSE,"Base Dados mil m3";#N/A,#N/A,FALSE,"Prod Ter Est 3D";#N/A,#N/A,FALSE,"Prod Ter 3D";#N/A,#N/A,FALSE,"Prod Mar 3D"}</definedName>
    <definedName name="wrn.AE201." localSheetId="9" hidden="1">{#N/A,#N/A,FALSE,"Prod Nac GN";#N/A,#N/A,FALSE,"Prod Nac GN";#N/A,#N/A,FALSE,"Base Dados mil m3";#N/A,#N/A,FALSE,"Prod Ter Est 3D";#N/A,#N/A,FALSE,"Prod Ter 3D";#N/A,#N/A,FALSE,"Prod Mar 3D"}</definedName>
    <definedName name="wrn.AE201." localSheetId="28" hidden="1">{#N/A,#N/A,FALSE,"Prod Nac GN";#N/A,#N/A,FALSE,"Prod Nac GN";#N/A,#N/A,FALSE,"Base Dados mil m3";#N/A,#N/A,FALSE,"Prod Ter Est 3D";#N/A,#N/A,FALSE,"Prod Ter 3D";#N/A,#N/A,FALSE,"Prod Mar 3D"}</definedName>
    <definedName name="wrn.AE201." localSheetId="29" hidden="1">{#N/A,#N/A,FALSE,"Prod Nac GN";#N/A,#N/A,FALSE,"Prod Nac GN";#N/A,#N/A,FALSE,"Base Dados mil m3";#N/A,#N/A,FALSE,"Prod Ter Est 3D";#N/A,#N/A,FALSE,"Prod Ter 3D";#N/A,#N/A,FALSE,"Prod Mar 3D"}</definedName>
    <definedName name="wrn.AE201." localSheetId="36" hidden="1">{#N/A,#N/A,FALSE,"Prod Nac GN";#N/A,#N/A,FALSE,"Prod Nac GN";#N/A,#N/A,FALSE,"Base Dados mil m3";#N/A,#N/A,FALSE,"Prod Ter Est 3D";#N/A,#N/A,FALSE,"Prod Ter 3D";#N/A,#N/A,FALSE,"Prod Mar 3D"}</definedName>
    <definedName name="wrn.AE201." localSheetId="122" hidden="1">{#N/A,#N/A,FALSE,"Prod Nac GN";#N/A,#N/A,FALSE,"Prod Nac GN";#N/A,#N/A,FALSE,"Base Dados mil m3";#N/A,#N/A,FALSE,"Prod Ter Est 3D";#N/A,#N/A,FALSE,"Prod Ter 3D";#N/A,#N/A,FALSE,"Prod Mar 3D"}</definedName>
    <definedName name="wrn.AE201." localSheetId="123" hidden="1">{#N/A,#N/A,FALSE,"Prod Nac GN";#N/A,#N/A,FALSE,"Prod Nac GN";#N/A,#N/A,FALSE,"Base Dados mil m3";#N/A,#N/A,FALSE,"Prod Ter Est 3D";#N/A,#N/A,FALSE,"Prod Ter 3D";#N/A,#N/A,FALSE,"Prod Mar 3D"}</definedName>
    <definedName name="wrn.AE201." localSheetId="124" hidden="1">{#N/A,#N/A,FALSE,"Prod Nac GN";#N/A,#N/A,FALSE,"Prod Nac GN";#N/A,#N/A,FALSE,"Base Dados mil m3";#N/A,#N/A,FALSE,"Prod Ter Est 3D";#N/A,#N/A,FALSE,"Prod Ter 3D";#N/A,#N/A,FALSE,"Prod Mar 3D"}</definedName>
    <definedName name="wrn.AE201." localSheetId="125" hidden="1">{#N/A,#N/A,FALSE,"Prod Nac GN";#N/A,#N/A,FALSE,"Prod Nac GN";#N/A,#N/A,FALSE,"Base Dados mil m3";#N/A,#N/A,FALSE,"Prod Ter Est 3D";#N/A,#N/A,FALSE,"Prod Ter 3D";#N/A,#N/A,FALSE,"Prod Mar 3D"}</definedName>
    <definedName name="wrn.AE201." localSheetId="126" hidden="1">{#N/A,#N/A,FALSE,"Prod Nac GN";#N/A,#N/A,FALSE,"Prod Nac GN";#N/A,#N/A,FALSE,"Base Dados mil m3";#N/A,#N/A,FALSE,"Prod Ter Est 3D";#N/A,#N/A,FALSE,"Prod Ter 3D";#N/A,#N/A,FALSE,"Prod Mar 3D"}</definedName>
    <definedName name="wrn.AE201." localSheetId="127" hidden="1">{#N/A,#N/A,FALSE,"Prod Nac GN";#N/A,#N/A,FALSE,"Prod Nac GN";#N/A,#N/A,FALSE,"Base Dados mil m3";#N/A,#N/A,FALSE,"Prod Ter Est 3D";#N/A,#N/A,FALSE,"Prod Ter 3D";#N/A,#N/A,FALSE,"Prod Mar 3D"}</definedName>
    <definedName name="wrn.AE201." localSheetId="128" hidden="1">{#N/A,#N/A,FALSE,"Prod Nac GN";#N/A,#N/A,FALSE,"Prod Nac GN";#N/A,#N/A,FALSE,"Base Dados mil m3";#N/A,#N/A,FALSE,"Prod Ter Est 3D";#N/A,#N/A,FALSE,"Prod Ter 3D";#N/A,#N/A,FALSE,"Prod Mar 3D"}</definedName>
    <definedName name="wrn.AE201." localSheetId="129" hidden="1">{#N/A,#N/A,FALSE,"Prod Nac GN";#N/A,#N/A,FALSE,"Prod Nac GN";#N/A,#N/A,FALSE,"Base Dados mil m3";#N/A,#N/A,FALSE,"Prod Ter Est 3D";#N/A,#N/A,FALSE,"Prod Ter 3D";#N/A,#N/A,FALSE,"Prod Mar 3D"}</definedName>
    <definedName name="wrn.AE201." localSheetId="136" hidden="1">{#N/A,#N/A,FALSE,"Prod Nac GN";#N/A,#N/A,FALSE,"Prod Nac GN";#N/A,#N/A,FALSE,"Base Dados mil m3";#N/A,#N/A,FALSE,"Prod Ter Est 3D";#N/A,#N/A,FALSE,"Prod Ter 3D";#N/A,#N/A,FALSE,"Prod Mar 3D"}</definedName>
    <definedName name="wrn.AE201." localSheetId="38" hidden="1">{#N/A,#N/A,FALSE,"Prod Nac GN";#N/A,#N/A,FALSE,"Prod Nac GN";#N/A,#N/A,FALSE,"Base Dados mil m3";#N/A,#N/A,FALSE,"Prod Ter Est 3D";#N/A,#N/A,FALSE,"Prod Ter 3D";#N/A,#N/A,FALSE,"Prod Mar 3D"}</definedName>
    <definedName name="wrn.AE201." localSheetId="109" hidden="1">{#N/A,#N/A,FALSE,"Prod Nac GN";#N/A,#N/A,FALSE,"Prod Nac GN";#N/A,#N/A,FALSE,"Base Dados mil m3";#N/A,#N/A,FALSE,"Prod Ter Est 3D";#N/A,#N/A,FALSE,"Prod Ter 3D";#N/A,#N/A,FALSE,"Prod Mar 3D"}</definedName>
    <definedName name="wrn.AE201." localSheetId="110" hidden="1">{#N/A,#N/A,FALSE,"Prod Nac GN";#N/A,#N/A,FALSE,"Prod Nac GN";#N/A,#N/A,FALSE,"Base Dados mil m3";#N/A,#N/A,FALSE,"Prod Ter Est 3D";#N/A,#N/A,FALSE,"Prod Ter 3D";#N/A,#N/A,FALSE,"Prod Mar 3D"}</definedName>
    <definedName name="wrn.AE201." localSheetId="111" hidden="1">{#N/A,#N/A,FALSE,"Prod Nac GN";#N/A,#N/A,FALSE,"Prod Nac GN";#N/A,#N/A,FALSE,"Base Dados mil m3";#N/A,#N/A,FALSE,"Prod Ter Est 3D";#N/A,#N/A,FALSE,"Prod Ter 3D";#N/A,#N/A,FALSE,"Prod Mar 3D"}</definedName>
    <definedName name="wrn.AE201." localSheetId="112" hidden="1">{#N/A,#N/A,FALSE,"Prod Nac GN";#N/A,#N/A,FALSE,"Prod Nac GN";#N/A,#N/A,FALSE,"Base Dados mil m3";#N/A,#N/A,FALSE,"Prod Ter Est 3D";#N/A,#N/A,FALSE,"Prod Ter 3D";#N/A,#N/A,FALSE,"Prod Mar 3D"}</definedName>
    <definedName name="wrn.AE201." localSheetId="133" hidden="1">{#N/A,#N/A,FALSE,"Prod Nac GN";#N/A,#N/A,FALSE,"Prod Nac GN";#N/A,#N/A,FALSE,"Base Dados mil m3";#N/A,#N/A,FALSE,"Prod Ter Est 3D";#N/A,#N/A,FALSE,"Prod Ter 3D";#N/A,#N/A,FALSE,"Prod Mar 3D"}</definedName>
    <definedName name="wrn.AE201." hidden="1">{#N/A,#N/A,FALSE,"Prod Nac GN";#N/A,#N/A,FALSE,"Prod Nac GN";#N/A,#N/A,FALSE,"Base Dados mil m3";#N/A,#N/A,FALSE,"Prod Ter Est 3D";#N/A,#N/A,FALSE,"Prod Ter 3D";#N/A,#N/A,FALSE,"Prod Mar 3D"}</definedName>
    <definedName name="wrn.ajusteurs." localSheetId="5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6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7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8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9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28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29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103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36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122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123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124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125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126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127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128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129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136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localSheetId="38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hidden="1">{#N/A,#N/A,FALSE,"ajusteurs";#N/A,#N/A,FALSE,"Tab13";#N/A,#N/A,FALSE,"Tab12";#N/A,#N/A,FALSE,"Tab11";#N/A,#N/A,FALSE,"Tab8";#N/A,#N/A,FALSE,"Tab7";#N/A,#N/A,FALSE,"Tab5";#N/A,#N/A,FALSE,"Tab4";#N/A,#N/A,FALSE,"Tab3"}</definedName>
    <definedName name="wrn.annual." localSheetId="5" hidden="1">{"annual-cbr",#N/A,FALSE,"CENTBANK";"annual(banks)",#N/A,FALSE,"COMBANKS"}</definedName>
    <definedName name="wrn.annual." localSheetId="6" hidden="1">{"annual-cbr",#N/A,FALSE,"CENTBANK";"annual(banks)",#N/A,FALSE,"COMBANKS"}</definedName>
    <definedName name="wrn.annual." localSheetId="7" hidden="1">{"annual-cbr",#N/A,FALSE,"CENTBANK";"annual(banks)",#N/A,FALSE,"COMBANKS"}</definedName>
    <definedName name="wrn.annual." localSheetId="8" hidden="1">{"annual-cbr",#N/A,FALSE,"CENTBANK";"annual(banks)",#N/A,FALSE,"COMBANKS"}</definedName>
    <definedName name="wrn.annual." localSheetId="9" hidden="1">{"annual-cbr",#N/A,FALSE,"CENTBANK";"annual(banks)",#N/A,FALSE,"COMBANKS"}</definedName>
    <definedName name="wrn.annual." localSheetId="28" hidden="1">{"annual-cbr",#N/A,FALSE,"CENTBANK";"annual(banks)",#N/A,FALSE,"COMBANKS"}</definedName>
    <definedName name="wrn.annual." localSheetId="29" hidden="1">{"annual-cbr",#N/A,FALSE,"CENTBANK";"annual(banks)",#N/A,FALSE,"COMBANKS"}</definedName>
    <definedName name="wrn.annual." localSheetId="103" hidden="1">{"annual-cbr",#N/A,FALSE,"CENTBANK";"annual(banks)",#N/A,FALSE,"COMBANKS"}</definedName>
    <definedName name="wrn.annual." localSheetId="36" hidden="1">{"annual-cbr",#N/A,FALSE,"CENTBANK";"annual(banks)",#N/A,FALSE,"COMBANKS"}</definedName>
    <definedName name="wrn.annual." localSheetId="122" hidden="1">{"annual-cbr",#N/A,FALSE,"CENTBANK";"annual(banks)",#N/A,FALSE,"COMBANKS"}</definedName>
    <definedName name="wrn.annual." localSheetId="123" hidden="1">{"annual-cbr",#N/A,FALSE,"CENTBANK";"annual(banks)",#N/A,FALSE,"COMBANKS"}</definedName>
    <definedName name="wrn.annual." localSheetId="124" hidden="1">{"annual-cbr",#N/A,FALSE,"CENTBANK";"annual(banks)",#N/A,FALSE,"COMBANKS"}</definedName>
    <definedName name="wrn.annual." localSheetId="125" hidden="1">{"annual-cbr",#N/A,FALSE,"CENTBANK";"annual(banks)",#N/A,FALSE,"COMBANKS"}</definedName>
    <definedName name="wrn.annual." localSheetId="126" hidden="1">{"annual-cbr",#N/A,FALSE,"CENTBANK";"annual(banks)",#N/A,FALSE,"COMBANKS"}</definedName>
    <definedName name="wrn.annual." localSheetId="127" hidden="1">{"annual-cbr",#N/A,FALSE,"CENTBANK";"annual(banks)",#N/A,FALSE,"COMBANKS"}</definedName>
    <definedName name="wrn.annual." localSheetId="128" hidden="1">{"annual-cbr",#N/A,FALSE,"CENTBANK";"annual(banks)",#N/A,FALSE,"COMBANKS"}</definedName>
    <definedName name="wrn.annual." localSheetId="129" hidden="1">{"annual-cbr",#N/A,FALSE,"CENTBANK";"annual(banks)",#N/A,FALSE,"COMBANKS"}</definedName>
    <definedName name="wrn.annual." localSheetId="136" hidden="1">{"annual-cbr",#N/A,FALSE,"CENTBANK";"annual(banks)",#N/A,FALSE,"COMBANKS"}</definedName>
    <definedName name="wrn.annual." localSheetId="38" hidden="1">{"annual-cbr",#N/A,FALSE,"CENTBANK";"annual(banks)",#N/A,FALSE,"COMBANKS"}</definedName>
    <definedName name="wrn.annual." hidden="1">{"annual-cbr",#N/A,FALSE,"CENTBANK";"annual(banks)",#N/A,FALSE,"COMBANKS"}</definedName>
    <definedName name="wrn.ANNUAL_TABLES_01." localSheetId="5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6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7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8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9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28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29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103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36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122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123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124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125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126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127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128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129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136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localSheetId="38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RMRED97." localSheetId="5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6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7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8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9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28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29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103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36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122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123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124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125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126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127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128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129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136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localSheetId="38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Base._.Case." localSheetId="5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wrn.Base._.Case." localSheetId="6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wrn.Base._.Case." localSheetId="7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wrn.Base._.Case." localSheetId="8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wrn.Base._.Case." localSheetId="9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wrn.Base._.Case." localSheetId="28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wrn.Base._.Case." localSheetId="36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wrn.Base._.Case." localSheetId="122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wrn.Base._.Case." localSheetId="123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wrn.Base._.Case." localSheetId="124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wrn.Base._.Case." localSheetId="125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wrn.Base._.Case." localSheetId="127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wrn.Base._.Case." localSheetId="128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wrn.Base._.Case." localSheetId="129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wrn.Base._.Case." localSheetId="136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wrn.Base._.Case." localSheetId="109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wrn.Base._.Case." localSheetId="110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wrn.Base._.Case." localSheetId="111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wrn.Base._.Case." localSheetId="112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wrn.Base._.Case." localSheetId="133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wrn.Base._.Case.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wrn.BMA." localSheetId="5" hidden="1">{"3",#N/A,FALSE,"BASE MONETARIA";"4",#N/A,FALSE,"BASE MONETARIA"}</definedName>
    <definedName name="wrn.BMA." localSheetId="6" hidden="1">{"3",#N/A,FALSE,"BASE MONETARIA";"4",#N/A,FALSE,"BASE MONETARIA"}</definedName>
    <definedName name="wrn.BMA." localSheetId="7" hidden="1">{"3",#N/A,FALSE,"BASE MONETARIA";"4",#N/A,FALSE,"BASE MONETARIA"}</definedName>
    <definedName name="wrn.BMA." localSheetId="8" hidden="1">{"3",#N/A,FALSE,"BASE MONETARIA";"4",#N/A,FALSE,"BASE MONETARIA"}</definedName>
    <definedName name="wrn.BMA." localSheetId="9" hidden="1">{"3",#N/A,FALSE,"BASE MONETARIA";"4",#N/A,FALSE,"BASE MONETARIA"}</definedName>
    <definedName name="wrn.BMA." localSheetId="28" hidden="1">{"3",#N/A,FALSE,"BASE MONETARIA";"4",#N/A,FALSE,"BASE MONETARIA"}</definedName>
    <definedName name="wrn.BMA." localSheetId="29" hidden="1">{"3",#N/A,FALSE,"BASE MONETARIA";"4",#N/A,FALSE,"BASE MONETARIA"}</definedName>
    <definedName name="wrn.BMA." localSheetId="103" hidden="1">{"3",#N/A,FALSE,"BASE MONETARIA";"4",#N/A,FALSE,"BASE MONETARIA"}</definedName>
    <definedName name="wrn.BMA." localSheetId="36" hidden="1">{"3",#N/A,FALSE,"BASE MONETARIA";"4",#N/A,FALSE,"BASE MONETARIA"}</definedName>
    <definedName name="wrn.BMA." localSheetId="122" hidden="1">{"3",#N/A,FALSE,"BASE MONETARIA";"4",#N/A,FALSE,"BASE MONETARIA"}</definedName>
    <definedName name="wrn.BMA." localSheetId="123" hidden="1">{"3",#N/A,FALSE,"BASE MONETARIA";"4",#N/A,FALSE,"BASE MONETARIA"}</definedName>
    <definedName name="wrn.BMA." localSheetId="124" hidden="1">{"3",#N/A,FALSE,"BASE MONETARIA";"4",#N/A,FALSE,"BASE MONETARIA"}</definedName>
    <definedName name="wrn.BMA." localSheetId="125" hidden="1">{"3",#N/A,FALSE,"BASE MONETARIA";"4",#N/A,FALSE,"BASE MONETARIA"}</definedName>
    <definedName name="wrn.BMA." localSheetId="126" hidden="1">{"3",#N/A,FALSE,"BASE MONETARIA";"4",#N/A,FALSE,"BASE MONETARIA"}</definedName>
    <definedName name="wrn.BMA." localSheetId="127" hidden="1">{"3",#N/A,FALSE,"BASE MONETARIA";"4",#N/A,FALSE,"BASE MONETARIA"}</definedName>
    <definedName name="wrn.BMA." localSheetId="128" hidden="1">{"3",#N/A,FALSE,"BASE MONETARIA";"4",#N/A,FALSE,"BASE MONETARIA"}</definedName>
    <definedName name="wrn.BMA." localSheetId="129" hidden="1">{"3",#N/A,FALSE,"BASE MONETARIA";"4",#N/A,FALSE,"BASE MONETARIA"}</definedName>
    <definedName name="wrn.BMA." localSheetId="136" hidden="1">{"3",#N/A,FALSE,"BASE MONETARIA";"4",#N/A,FALSE,"BASE MONETARIA"}</definedName>
    <definedName name="wrn.BMA." localSheetId="38" hidden="1">{"3",#N/A,FALSE,"BASE MONETARIA";"4",#N/A,FALSE,"BASE MONETARIA"}</definedName>
    <definedName name="wrn.BMA." hidden="1">{"3",#N/A,FALSE,"BASE MONETARIA";"4",#N/A,FALSE,"BASE MONETARIA"}</definedName>
    <definedName name="wrn.BOP_MIDTERM." localSheetId="5" hidden="1">{"BOP_TAB",#N/A,FALSE,"N";"MIDTERM_TAB",#N/A,FALSE,"O"}</definedName>
    <definedName name="wrn.BOP_MIDTERM." localSheetId="6" hidden="1">{"BOP_TAB",#N/A,FALSE,"N";"MIDTERM_TAB",#N/A,FALSE,"O"}</definedName>
    <definedName name="wrn.BOP_MIDTERM." localSheetId="7" hidden="1">{"BOP_TAB",#N/A,FALSE,"N";"MIDTERM_TAB",#N/A,FALSE,"O"}</definedName>
    <definedName name="wrn.BOP_MIDTERM." localSheetId="8" hidden="1">{"BOP_TAB",#N/A,FALSE,"N";"MIDTERM_TAB",#N/A,FALSE,"O"}</definedName>
    <definedName name="wrn.BOP_MIDTERM." localSheetId="9" hidden="1">{"BOP_TAB",#N/A,FALSE,"N";"MIDTERM_TAB",#N/A,FALSE,"O"}</definedName>
    <definedName name="wrn.BOP_MIDTERM." localSheetId="28" hidden="1">{"BOP_TAB",#N/A,FALSE,"N";"MIDTERM_TAB",#N/A,FALSE,"O"}</definedName>
    <definedName name="wrn.BOP_MIDTERM." localSheetId="29" hidden="1">{"BOP_TAB",#N/A,FALSE,"N";"MIDTERM_TAB",#N/A,FALSE,"O"}</definedName>
    <definedName name="wrn.BOP_MIDTERM." localSheetId="103" hidden="1">{"BOP_TAB",#N/A,FALSE,"N";"MIDTERM_TAB",#N/A,FALSE,"O"}</definedName>
    <definedName name="wrn.BOP_MIDTERM." localSheetId="36" hidden="1">{"BOP_TAB",#N/A,FALSE,"N";"MIDTERM_TAB",#N/A,FALSE,"O"}</definedName>
    <definedName name="wrn.BOP_MIDTERM." localSheetId="122" hidden="1">{"BOP_TAB",#N/A,FALSE,"N";"MIDTERM_TAB",#N/A,FALSE,"O"}</definedName>
    <definedName name="wrn.BOP_MIDTERM." localSheetId="123" hidden="1">{"BOP_TAB",#N/A,FALSE,"N";"MIDTERM_TAB",#N/A,FALSE,"O"}</definedName>
    <definedName name="wrn.BOP_MIDTERM." localSheetId="124" hidden="1">{"BOP_TAB",#N/A,FALSE,"N";"MIDTERM_TAB",#N/A,FALSE,"O"}</definedName>
    <definedName name="wrn.BOP_MIDTERM." localSheetId="125" hidden="1">{"BOP_TAB",#N/A,FALSE,"N";"MIDTERM_TAB",#N/A,FALSE,"O"}</definedName>
    <definedName name="wrn.BOP_MIDTERM." localSheetId="126" hidden="1">{"BOP_TAB",#N/A,FALSE,"N";"MIDTERM_TAB",#N/A,FALSE,"O"}</definedName>
    <definedName name="wrn.BOP_MIDTERM." localSheetId="127" hidden="1">{"BOP_TAB",#N/A,FALSE,"N";"MIDTERM_TAB",#N/A,FALSE,"O"}</definedName>
    <definedName name="wrn.BOP_MIDTERM." localSheetId="128" hidden="1">{"BOP_TAB",#N/A,FALSE,"N";"MIDTERM_TAB",#N/A,FALSE,"O"}</definedName>
    <definedName name="wrn.BOP_MIDTERM." localSheetId="129" hidden="1">{"BOP_TAB",#N/A,FALSE,"N";"MIDTERM_TAB",#N/A,FALSE,"O"}</definedName>
    <definedName name="wrn.BOP_MIDTERM." localSheetId="136" hidden="1">{"BOP_TAB",#N/A,FALSE,"N";"MIDTERM_TAB",#N/A,FALSE,"O"}</definedName>
    <definedName name="wrn.BOP_MIDTERM." localSheetId="38" hidden="1">{"BOP_TAB",#N/A,FALSE,"N";"MIDTERM_TAB",#N/A,FALSE,"O"}</definedName>
    <definedName name="wrn.BOP_MIDTERM." hidden="1">{"BOP_TAB",#N/A,FALSE,"N";"MIDTERM_TAB",#N/A,FALSE,"O"}</definedName>
    <definedName name="wrn.Briefing._.98." localSheetId="5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6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7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8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9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28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29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103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36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122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123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124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125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126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127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128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129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136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localSheetId="38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Tables." localSheetId="5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6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7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8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9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28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29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103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36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122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123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124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125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126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127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128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129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136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localSheetId="38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Coal._.Questionnaire." localSheetId="5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6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7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8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9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28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29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36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122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123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124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125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126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127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128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129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136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38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109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110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111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112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localSheetId="133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Diferencias." localSheetId="19" hidden="1">{"Dif tabajo",#N/A,FALSE,"C. mobiliario";"Difi mobiliario",#N/A,FALSE,"C. mobiliario"}</definedName>
    <definedName name="wrn.Diferencias." localSheetId="22" hidden="1">{"Dif tabajo",#N/A,FALSE,"C. mobiliario";"Difi mobiliario",#N/A,FALSE,"C. mobiliario"}</definedName>
    <definedName name="wrn.Diferencias." localSheetId="23" hidden="1">{"Dif tabajo",#N/A,FALSE,"C. mobiliario";"Difi mobiliario",#N/A,FALSE,"C. mobiliario"}</definedName>
    <definedName name="wrn.Diferencias." localSheetId="24" hidden="1">{"Dif tabajo",#N/A,FALSE,"C. mobiliario";"Difi mobiliario",#N/A,FALSE,"C. mobiliario"}</definedName>
    <definedName name="wrn.Diferencias." localSheetId="5" hidden="1">{"Dif tabajo",#N/A,FALSE,"C. mobiliario";"Difi mobiliario",#N/A,FALSE,"C. mobiliario"}</definedName>
    <definedName name="wrn.Diferencias." localSheetId="6" hidden="1">{"Dif tabajo",#N/A,FALSE,"C. mobiliario";"Difi mobiliario",#N/A,FALSE,"C. mobiliario"}</definedName>
    <definedName name="wrn.Diferencias." localSheetId="10" hidden="1">{"Dif tabajo",#N/A,FALSE,"C. mobiliario";"Difi mobiliario",#N/A,FALSE,"C. mobiliario"}</definedName>
    <definedName name="wrn.Diferencias." localSheetId="7" hidden="1">{"Dif tabajo",#N/A,FALSE,"C. mobiliario";"Difi mobiliario",#N/A,FALSE,"C. mobiliario"}</definedName>
    <definedName name="wrn.Diferencias." localSheetId="8" hidden="1">{"Dif tabajo",#N/A,FALSE,"C. mobiliario";"Difi mobiliario",#N/A,FALSE,"C. mobiliario"}</definedName>
    <definedName name="wrn.Diferencias." localSheetId="9" hidden="1">{"Dif tabajo",#N/A,FALSE,"C. mobiliario";"Difi mobiliario",#N/A,FALSE,"C. mobiliario"}</definedName>
    <definedName name="wrn.Diferencias." localSheetId="28" hidden="1">{"Dif tabajo",#N/A,FALSE,"C. mobiliario";"Difi mobiliario",#N/A,FALSE,"C. mobiliario"}</definedName>
    <definedName name="wrn.Diferencias." localSheetId="16" hidden="1">{"Dif tabajo",#N/A,FALSE,"C. mobiliario";"Difi mobiliario",#N/A,FALSE,"C. mobiliario"}</definedName>
    <definedName name="wrn.Diferencias." localSheetId="3" hidden="1">{"Dif tabajo",#N/A,FALSE,"C. mobiliario";"Difi mobiliario",#N/A,FALSE,"C. mobiliario"}</definedName>
    <definedName name="wrn.Diferencias." localSheetId="13" hidden="1">{"Dif tabajo",#N/A,FALSE,"C. mobiliario";"Difi mobiliario",#N/A,FALSE,"C. mobiliario"}</definedName>
    <definedName name="wrn.Diferencias." localSheetId="29" hidden="1">{"Dif tabajo",#N/A,FALSE,"C. mobiliario";"Difi mobiliario",#N/A,FALSE,"C. mobiliario"}</definedName>
    <definedName name="wrn.Diferencias." localSheetId="47" hidden="1">{"Dif tabajo",#N/A,FALSE,"C. mobiliario";"Difi mobiliario",#N/A,FALSE,"C. mobiliario"}</definedName>
    <definedName name="wrn.Diferencias." localSheetId="48" hidden="1">{"Dif tabajo",#N/A,FALSE,"C. mobiliario";"Difi mobiliario",#N/A,FALSE,"C. mobiliario"}</definedName>
    <definedName name="wrn.Diferencias." localSheetId="49" hidden="1">{"Dif tabajo",#N/A,FALSE,"C. mobiliario";"Difi mobiliario",#N/A,FALSE,"C. mobiliario"}</definedName>
    <definedName name="wrn.Diferencias." localSheetId="51" hidden="1">{"Dif tabajo",#N/A,FALSE,"C. mobiliario";"Difi mobiliario",#N/A,FALSE,"C. mobiliario"}</definedName>
    <definedName name="wrn.Diferencias." localSheetId="52" hidden="1">{"Dif tabajo",#N/A,FALSE,"C. mobiliario";"Difi mobiliario",#N/A,FALSE,"C. mobiliario"}</definedName>
    <definedName name="wrn.Diferencias." localSheetId="87" hidden="1">{"Dif tabajo",#N/A,FALSE,"C. mobiliario";"Difi mobiliario",#N/A,FALSE,"C. mobiliario"}</definedName>
    <definedName name="wrn.Diferencias." localSheetId="88" hidden="1">{"Dif tabajo",#N/A,FALSE,"C. mobiliario";"Difi mobiliario",#N/A,FALSE,"C. mobiliario"}</definedName>
    <definedName name="wrn.Diferencias." localSheetId="89" hidden="1">{"Dif tabajo",#N/A,FALSE,"C. mobiliario";"Difi mobiliario",#N/A,FALSE,"C. mobiliario"}</definedName>
    <definedName name="wrn.Diferencias." localSheetId="31" hidden="1">{"Dif tabajo",#N/A,FALSE,"C. mobiliario";"Difi mobiliario",#N/A,FALSE,"C. mobiliario"}</definedName>
    <definedName name="wrn.Diferencias." localSheetId="32" hidden="1">{"Dif tabajo",#N/A,FALSE,"C. mobiliario";"Difi mobiliario",#N/A,FALSE,"C. mobiliario"}</definedName>
    <definedName name="wrn.Diferencias." localSheetId="103" hidden="1">{"Dif tabajo",#N/A,FALSE,"C. mobiliario";"Difi mobiliario",#N/A,FALSE,"C. mobiliario"}</definedName>
    <definedName name="wrn.Diferencias." localSheetId="117" hidden="1">{"Dif tabajo",#N/A,FALSE,"C. mobiliario";"Difi mobiliario",#N/A,FALSE,"C. mobiliario"}</definedName>
    <definedName name="wrn.Diferencias." localSheetId="36" hidden="1">{"Dif tabajo",#N/A,FALSE,"C. mobiliario";"Difi mobiliario",#N/A,FALSE,"C. mobiliario"}</definedName>
    <definedName name="wrn.Diferencias." localSheetId="122" hidden="1">{"Dif tabajo",#N/A,FALSE,"C. mobiliario";"Difi mobiliario",#N/A,FALSE,"C. mobiliario"}</definedName>
    <definedName name="wrn.Diferencias." localSheetId="123" hidden="1">{"Dif tabajo",#N/A,FALSE,"C. mobiliario";"Difi mobiliario",#N/A,FALSE,"C. mobiliario"}</definedName>
    <definedName name="wrn.Diferencias." localSheetId="124" hidden="1">{"Dif tabajo",#N/A,FALSE,"C. mobiliario";"Difi mobiliario",#N/A,FALSE,"C. mobiliario"}</definedName>
    <definedName name="wrn.Diferencias." localSheetId="125" hidden="1">{"Dif tabajo",#N/A,FALSE,"C. mobiliario";"Difi mobiliario",#N/A,FALSE,"C. mobiliario"}</definedName>
    <definedName name="wrn.Diferencias." localSheetId="126" hidden="1">{"Dif tabajo",#N/A,FALSE,"C. mobiliario";"Difi mobiliario",#N/A,FALSE,"C. mobiliario"}</definedName>
    <definedName name="wrn.Diferencias." localSheetId="127" hidden="1">{"Dif tabajo",#N/A,FALSE,"C. mobiliario";"Difi mobiliario",#N/A,FALSE,"C. mobiliario"}</definedName>
    <definedName name="wrn.Diferencias." localSheetId="128" hidden="1">{"Dif tabajo",#N/A,FALSE,"C. mobiliario";"Difi mobiliario",#N/A,FALSE,"C. mobiliario"}</definedName>
    <definedName name="wrn.Diferencias." localSheetId="129" hidden="1">{"Dif tabajo",#N/A,FALSE,"C. mobiliario";"Difi mobiliario",#N/A,FALSE,"C. mobiliario"}</definedName>
    <definedName name="wrn.Diferencias." localSheetId="136" hidden="1">{"Dif tabajo",#N/A,FALSE,"C. mobiliario";"Difi mobiliario",#N/A,FALSE,"C. mobiliario"}</definedName>
    <definedName name="wrn.Diferencias." localSheetId="38" hidden="1">{"Dif tabajo",#N/A,FALSE,"C. mobiliario";"Difi mobiliario",#N/A,FALSE,"C. mobiliario"}</definedName>
    <definedName name="wrn.Diferencias." localSheetId="63" hidden="1">{"Dif tabajo",#N/A,FALSE,"C. mobiliario";"Difi mobiliario",#N/A,FALSE,"C. mobiliario"}</definedName>
    <definedName name="wrn.Diferencias." localSheetId="77" hidden="1">{"Dif tabajo",#N/A,FALSE,"C. mobiliario";"Difi mobiliario",#N/A,FALSE,"C. mobiliario"}</definedName>
    <definedName name="wrn.Diferencias." localSheetId="84" hidden="1">{"Dif tabajo",#N/A,FALSE,"C. mobiliario";"Difi mobiliario",#N/A,FALSE,"C. mobiliario"}</definedName>
    <definedName name="wrn.Diferencias." localSheetId="85" hidden="1">{"Dif tabajo",#N/A,FALSE,"C. mobiliario";"Difi mobiliario",#N/A,FALSE,"C. mobiliario"}</definedName>
    <definedName name="wrn.Diferencias." localSheetId="86" hidden="1">{"Dif tabajo",#N/A,FALSE,"C. mobiliario";"Difi mobiliario",#N/A,FALSE,"C. mobiliario"}</definedName>
    <definedName name="wrn.Diferencias." localSheetId="90" hidden="1">{"Dif tabajo",#N/A,FALSE,"C. mobiliario";"Difi mobiliario",#N/A,FALSE,"C. mobiliario"}</definedName>
    <definedName name="wrn.Diferencias." localSheetId="91" hidden="1">{"Dif tabajo",#N/A,FALSE,"C. mobiliario";"Difi mobiliario",#N/A,FALSE,"C. mobiliario"}</definedName>
    <definedName name="wrn.Diferencias." localSheetId="92" hidden="1">{"Dif tabajo",#N/A,FALSE,"C. mobiliario";"Difi mobiliario",#N/A,FALSE,"C. mobiliario"}</definedName>
    <definedName name="wrn.Diferencias." localSheetId="95" hidden="1">{"Dif tabajo",#N/A,FALSE,"C. mobiliario";"Difi mobiliario",#N/A,FALSE,"C. mobiliario"}</definedName>
    <definedName name="wrn.Diferencias." localSheetId="100" hidden="1">{"Dif tabajo",#N/A,FALSE,"C. mobiliario";"Difi mobiliario",#N/A,FALSE,"C. mobiliario"}</definedName>
    <definedName name="wrn.Diferencias." localSheetId="101" hidden="1">{"Dif tabajo",#N/A,FALSE,"C. mobiliario";"Difi mobiliario",#N/A,FALSE,"C. mobiliario"}</definedName>
    <definedName name="wrn.Diferencias." localSheetId="108" hidden="1">{"Dif tabajo",#N/A,FALSE,"C. mobiliario";"Difi mobiliario",#N/A,FALSE,"C. mobiliario"}</definedName>
    <definedName name="wrn.Diferencias." localSheetId="109" hidden="1">{"Dif tabajo",#N/A,FALSE,"C. mobiliario";"Difi mobiliario",#N/A,FALSE,"C. mobiliario"}</definedName>
    <definedName name="wrn.Diferencias." localSheetId="110" hidden="1">{"Dif tabajo",#N/A,FALSE,"C. mobiliario";"Difi mobiliario",#N/A,FALSE,"C. mobiliario"}</definedName>
    <definedName name="wrn.Diferencias." localSheetId="111" hidden="1">{"Dif tabajo",#N/A,FALSE,"C. mobiliario";"Difi mobiliario",#N/A,FALSE,"C. mobiliario"}</definedName>
    <definedName name="wrn.Diferencias." localSheetId="112" hidden="1">{"Dif tabajo",#N/A,FALSE,"C. mobiliario";"Difi mobiliario",#N/A,FALSE,"C. mobiliario"}</definedName>
    <definedName name="wrn.Diferencias." localSheetId="130" hidden="1">{"Dif tabajo",#N/A,FALSE,"C. mobiliario";"Difi mobiliario",#N/A,FALSE,"C. mobiliario"}</definedName>
    <definedName name="wrn.Diferencias." localSheetId="131" hidden="1">{"Dif tabajo",#N/A,FALSE,"C. mobiliario";"Difi mobiliario",#N/A,FALSE,"C. mobiliario"}</definedName>
    <definedName name="wrn.Diferencias." localSheetId="132" hidden="1">{"Dif tabajo",#N/A,FALSE,"C. mobiliario";"Difi mobiliario",#N/A,FALSE,"C. mobiliario"}</definedName>
    <definedName name="wrn.Diferencias." localSheetId="133" hidden="1">{"Dif tabajo",#N/A,FALSE,"C. mobiliario";"Difi mobiliario",#N/A,FALSE,"C. mobiliario"}</definedName>
    <definedName name="wrn.Diferencias." hidden="1">{"Dif tabajo",#N/A,FALSE,"C. mobiliario";"Difi mobiliario",#N/A,FALSE,"C. mobiliario"}</definedName>
    <definedName name="wrn.Diferencias1" localSheetId="5" hidden="1">{"Dif tabajo",#N/A,FALSE,"C. mobiliario";"Difi mobiliario",#N/A,FALSE,"C. mobiliario"}</definedName>
    <definedName name="wrn.Diferencias1" localSheetId="6" hidden="1">{"Dif tabajo",#N/A,FALSE,"C. mobiliario";"Difi mobiliario",#N/A,FALSE,"C. mobiliario"}</definedName>
    <definedName name="wrn.Diferencias1" localSheetId="7" hidden="1">{"Dif tabajo",#N/A,FALSE,"C. mobiliario";"Difi mobiliario",#N/A,FALSE,"C. mobiliario"}</definedName>
    <definedName name="wrn.Diferencias1" localSheetId="8" hidden="1">{"Dif tabajo",#N/A,FALSE,"C. mobiliario";"Difi mobiliario",#N/A,FALSE,"C. mobiliario"}</definedName>
    <definedName name="wrn.Diferencias1" localSheetId="9" hidden="1">{"Dif tabajo",#N/A,FALSE,"C. mobiliario";"Difi mobiliario",#N/A,FALSE,"C. mobiliario"}</definedName>
    <definedName name="wrn.Diferencias1" localSheetId="28" hidden="1">{"Dif tabajo",#N/A,FALSE,"C. mobiliario";"Difi mobiliario",#N/A,FALSE,"C. mobiliario"}</definedName>
    <definedName name="wrn.Diferencias1" localSheetId="36" hidden="1">{"Dif tabajo",#N/A,FALSE,"C. mobiliario";"Difi mobiliario",#N/A,FALSE,"C. mobiliario"}</definedName>
    <definedName name="wrn.Diferencias1" localSheetId="122" hidden="1">{"Dif tabajo",#N/A,FALSE,"C. mobiliario";"Difi mobiliario",#N/A,FALSE,"C. mobiliario"}</definedName>
    <definedName name="wrn.Diferencias1" localSheetId="123" hidden="1">{"Dif tabajo",#N/A,FALSE,"C. mobiliario";"Difi mobiliario",#N/A,FALSE,"C. mobiliario"}</definedName>
    <definedName name="wrn.Diferencias1" localSheetId="124" hidden="1">{"Dif tabajo",#N/A,FALSE,"C. mobiliario";"Difi mobiliario",#N/A,FALSE,"C. mobiliario"}</definedName>
    <definedName name="wrn.Diferencias1" localSheetId="125" hidden="1">{"Dif tabajo",#N/A,FALSE,"C. mobiliario";"Difi mobiliario",#N/A,FALSE,"C. mobiliario"}</definedName>
    <definedName name="wrn.Diferencias1" localSheetId="127" hidden="1">{"Dif tabajo",#N/A,FALSE,"C. mobiliario";"Difi mobiliario",#N/A,FALSE,"C. mobiliario"}</definedName>
    <definedName name="wrn.Diferencias1" localSheetId="128" hidden="1">{"Dif tabajo",#N/A,FALSE,"C. mobiliario";"Difi mobiliario",#N/A,FALSE,"C. mobiliario"}</definedName>
    <definedName name="wrn.Diferencias1" localSheetId="129" hidden="1">{"Dif tabajo",#N/A,FALSE,"C. mobiliario";"Difi mobiliario",#N/A,FALSE,"C. mobiliario"}</definedName>
    <definedName name="wrn.Diferencias1" localSheetId="136" hidden="1">{"Dif tabajo",#N/A,FALSE,"C. mobiliario";"Difi mobiliario",#N/A,FALSE,"C. mobiliario"}</definedName>
    <definedName name="wrn.Diferencias1" localSheetId="109" hidden="1">{"Dif tabajo",#N/A,FALSE,"C. mobiliario";"Difi mobiliario",#N/A,FALSE,"C. mobiliario"}</definedName>
    <definedName name="wrn.Diferencias1" localSheetId="110" hidden="1">{"Dif tabajo",#N/A,FALSE,"C. mobiliario";"Difi mobiliario",#N/A,FALSE,"C. mobiliario"}</definedName>
    <definedName name="wrn.Diferencias1" localSheetId="111" hidden="1">{"Dif tabajo",#N/A,FALSE,"C. mobiliario";"Difi mobiliario",#N/A,FALSE,"C. mobiliario"}</definedName>
    <definedName name="wrn.Diferencias1" localSheetId="112" hidden="1">{"Dif tabajo",#N/A,FALSE,"C. mobiliario";"Difi mobiliario",#N/A,FALSE,"C. mobiliario"}</definedName>
    <definedName name="wrn.Diferencias1" localSheetId="133" hidden="1">{"Dif tabajo",#N/A,FALSE,"C. mobiliario";"Difi mobiliario",#N/A,FALSE,"C. mobiliario"}</definedName>
    <definedName name="wrn.Diferencias1" hidden="1">{"Dif tabajo",#N/A,FALSE,"C. mobiliario";"Difi mobiliario",#N/A,FALSE,"C. mobiliario"}</definedName>
    <definedName name="wrn.Electricity._.Questionnaire." localSheetId="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2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2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3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12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12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12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12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12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12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12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12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13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3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10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11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11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11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13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nglishset." localSheetId="5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6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7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8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9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28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29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103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36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122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123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124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125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126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127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128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129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136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localSheetId="38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FISCRED97." localSheetId="5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6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7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8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9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28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29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103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36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122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123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124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125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126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127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128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129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136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localSheetId="38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orecast." localSheetId="19" hidden="1">{#N/A,#N/A,FALSE,"model"}</definedName>
    <definedName name="wrn.forecast." localSheetId="5" hidden="1">{#N/A,#N/A,FALSE,"model"}</definedName>
    <definedName name="wrn.forecast." localSheetId="6" hidden="1">{#N/A,#N/A,FALSE,"model"}</definedName>
    <definedName name="wrn.forecast." localSheetId="7" hidden="1">{#N/A,#N/A,FALSE,"model"}</definedName>
    <definedName name="wrn.forecast." localSheetId="8" hidden="1">{#N/A,#N/A,FALSE,"model"}</definedName>
    <definedName name="wrn.forecast." localSheetId="9" hidden="1">{#N/A,#N/A,FALSE,"model"}</definedName>
    <definedName name="wrn.forecast." localSheetId="28" hidden="1">{#N/A,#N/A,FALSE,"model"}</definedName>
    <definedName name="wrn.forecast." localSheetId="16" hidden="1">{#N/A,#N/A,FALSE,"model"}</definedName>
    <definedName name="wrn.forecast." localSheetId="103" hidden="1">{#N/A,#N/A,FALSE,"model"}</definedName>
    <definedName name="wrn.forecast." localSheetId="36" hidden="1">{#N/A,#N/A,FALSE,"model"}</definedName>
    <definedName name="wrn.forecast." localSheetId="122" hidden="1">{#N/A,#N/A,FALSE,"model"}</definedName>
    <definedName name="wrn.forecast." localSheetId="123" hidden="1">{#N/A,#N/A,FALSE,"model"}</definedName>
    <definedName name="wrn.forecast." localSheetId="124" hidden="1">{#N/A,#N/A,FALSE,"model"}</definedName>
    <definedName name="wrn.forecast." localSheetId="125" hidden="1">{#N/A,#N/A,FALSE,"model"}</definedName>
    <definedName name="wrn.forecast." localSheetId="126" hidden="1">{#N/A,#N/A,FALSE,"model"}</definedName>
    <definedName name="wrn.forecast." localSheetId="127" hidden="1">{#N/A,#N/A,FALSE,"model"}</definedName>
    <definedName name="wrn.forecast." localSheetId="128" hidden="1">{#N/A,#N/A,FALSE,"model"}</definedName>
    <definedName name="wrn.forecast." localSheetId="129" hidden="1">{#N/A,#N/A,FALSE,"model"}</definedName>
    <definedName name="wrn.forecast." localSheetId="136" hidden="1">{#N/A,#N/A,FALSE,"model"}</definedName>
    <definedName name="wrn.forecast." localSheetId="100" hidden="1">{#N/A,#N/A,FALSE,"model"}</definedName>
    <definedName name="wrn.forecast." localSheetId="109" hidden="1">{#N/A,#N/A,FALSE,"model"}</definedName>
    <definedName name="wrn.forecast." localSheetId="110" hidden="1">{#N/A,#N/A,FALSE,"model"}</definedName>
    <definedName name="wrn.forecast." localSheetId="111" hidden="1">{#N/A,#N/A,FALSE,"model"}</definedName>
    <definedName name="wrn.forecast." localSheetId="112" hidden="1">{#N/A,#N/A,FALSE,"model"}</definedName>
    <definedName name="wrn.forecast." localSheetId="133" hidden="1">{#N/A,#N/A,FALSE,"model"}</definedName>
    <definedName name="wrn.forecast." hidden="1">{#N/A,#N/A,FALSE,"model"}</definedName>
    <definedName name="wrn.forecast2" localSheetId="19" hidden="1">{#N/A,#N/A,FALSE,"model"}</definedName>
    <definedName name="wrn.forecast2" localSheetId="5" hidden="1">{#N/A,#N/A,FALSE,"model"}</definedName>
    <definedName name="wrn.forecast2" localSheetId="6" hidden="1">{#N/A,#N/A,FALSE,"model"}</definedName>
    <definedName name="wrn.forecast2" localSheetId="7" hidden="1">{#N/A,#N/A,FALSE,"model"}</definedName>
    <definedName name="wrn.forecast2" localSheetId="8" hidden="1">{#N/A,#N/A,FALSE,"model"}</definedName>
    <definedName name="wrn.forecast2" localSheetId="9" hidden="1">{#N/A,#N/A,FALSE,"model"}</definedName>
    <definedName name="wrn.forecast2" localSheetId="28" hidden="1">{#N/A,#N/A,FALSE,"model"}</definedName>
    <definedName name="wrn.forecast2" localSheetId="16" hidden="1">{#N/A,#N/A,FALSE,"model"}</definedName>
    <definedName name="wrn.forecast2" localSheetId="103" hidden="1">{#N/A,#N/A,FALSE,"model"}</definedName>
    <definedName name="wrn.forecast2" localSheetId="36" hidden="1">{#N/A,#N/A,FALSE,"model"}</definedName>
    <definedName name="wrn.forecast2" localSheetId="122" hidden="1">{#N/A,#N/A,FALSE,"model"}</definedName>
    <definedName name="wrn.forecast2" localSheetId="123" hidden="1">{#N/A,#N/A,FALSE,"model"}</definedName>
    <definedName name="wrn.forecast2" localSheetId="124" hidden="1">{#N/A,#N/A,FALSE,"model"}</definedName>
    <definedName name="wrn.forecast2" localSheetId="125" hidden="1">{#N/A,#N/A,FALSE,"model"}</definedName>
    <definedName name="wrn.forecast2" localSheetId="126" hidden="1">{#N/A,#N/A,FALSE,"model"}</definedName>
    <definedName name="wrn.forecast2" localSheetId="127" hidden="1">{#N/A,#N/A,FALSE,"model"}</definedName>
    <definedName name="wrn.forecast2" localSheetId="128" hidden="1">{#N/A,#N/A,FALSE,"model"}</definedName>
    <definedName name="wrn.forecast2" localSheetId="129" hidden="1">{#N/A,#N/A,FALSE,"model"}</definedName>
    <definedName name="wrn.forecast2" localSheetId="136" hidden="1">{#N/A,#N/A,FALSE,"model"}</definedName>
    <definedName name="wrn.forecast2" localSheetId="100" hidden="1">{#N/A,#N/A,FALSE,"model"}</definedName>
    <definedName name="wrn.forecast2" localSheetId="109" hidden="1">{#N/A,#N/A,FALSE,"model"}</definedName>
    <definedName name="wrn.forecast2" localSheetId="110" hidden="1">{#N/A,#N/A,FALSE,"model"}</definedName>
    <definedName name="wrn.forecast2" localSheetId="111" hidden="1">{#N/A,#N/A,FALSE,"model"}</definedName>
    <definedName name="wrn.forecast2" localSheetId="112" hidden="1">{#N/A,#N/A,FALSE,"model"}</definedName>
    <definedName name="wrn.forecast2" localSheetId="133" hidden="1">{#N/A,#N/A,FALSE,"model"}</definedName>
    <definedName name="wrn.forecast2" hidden="1">{#N/A,#N/A,FALSE,"model"}</definedName>
    <definedName name="wrn.forecastassumptions." localSheetId="19" hidden="1">{#N/A,#N/A,FALSE,"model"}</definedName>
    <definedName name="wrn.forecastassumptions." localSheetId="5" hidden="1">{#N/A,#N/A,FALSE,"model"}</definedName>
    <definedName name="wrn.forecastassumptions." localSheetId="6" hidden="1">{#N/A,#N/A,FALSE,"model"}</definedName>
    <definedName name="wrn.forecastassumptions." localSheetId="7" hidden="1">{#N/A,#N/A,FALSE,"model"}</definedName>
    <definedName name="wrn.forecastassumptions." localSheetId="8" hidden="1">{#N/A,#N/A,FALSE,"model"}</definedName>
    <definedName name="wrn.forecastassumptions." localSheetId="9" hidden="1">{#N/A,#N/A,FALSE,"model"}</definedName>
    <definedName name="wrn.forecastassumptions." localSheetId="28" hidden="1">{#N/A,#N/A,FALSE,"model"}</definedName>
    <definedName name="wrn.forecastassumptions." localSheetId="16" hidden="1">{#N/A,#N/A,FALSE,"model"}</definedName>
    <definedName name="wrn.forecastassumptions." localSheetId="103" hidden="1">{#N/A,#N/A,FALSE,"model"}</definedName>
    <definedName name="wrn.forecastassumptions." localSheetId="36" hidden="1">{#N/A,#N/A,FALSE,"model"}</definedName>
    <definedName name="wrn.forecastassumptions." localSheetId="122" hidden="1">{#N/A,#N/A,FALSE,"model"}</definedName>
    <definedName name="wrn.forecastassumptions." localSheetId="123" hidden="1">{#N/A,#N/A,FALSE,"model"}</definedName>
    <definedName name="wrn.forecastassumptions." localSheetId="124" hidden="1">{#N/A,#N/A,FALSE,"model"}</definedName>
    <definedName name="wrn.forecastassumptions." localSheetId="125" hidden="1">{#N/A,#N/A,FALSE,"model"}</definedName>
    <definedName name="wrn.forecastassumptions." localSheetId="126" hidden="1">{#N/A,#N/A,FALSE,"model"}</definedName>
    <definedName name="wrn.forecastassumptions." localSheetId="127" hidden="1">{#N/A,#N/A,FALSE,"model"}</definedName>
    <definedName name="wrn.forecastassumptions." localSheetId="128" hidden="1">{#N/A,#N/A,FALSE,"model"}</definedName>
    <definedName name="wrn.forecastassumptions." localSheetId="129" hidden="1">{#N/A,#N/A,FALSE,"model"}</definedName>
    <definedName name="wrn.forecastassumptions." localSheetId="136" hidden="1">{#N/A,#N/A,FALSE,"model"}</definedName>
    <definedName name="wrn.forecastassumptions." localSheetId="100" hidden="1">{#N/A,#N/A,FALSE,"model"}</definedName>
    <definedName name="wrn.forecastassumptions." localSheetId="109" hidden="1">{#N/A,#N/A,FALSE,"model"}</definedName>
    <definedName name="wrn.forecastassumptions." localSheetId="110" hidden="1">{#N/A,#N/A,FALSE,"model"}</definedName>
    <definedName name="wrn.forecastassumptions." localSheetId="111" hidden="1">{#N/A,#N/A,FALSE,"model"}</definedName>
    <definedName name="wrn.forecastassumptions." localSheetId="112" hidden="1">{#N/A,#N/A,FALSE,"model"}</definedName>
    <definedName name="wrn.forecastassumptions." localSheetId="133" hidden="1">{#N/A,#N/A,FALSE,"model"}</definedName>
    <definedName name="wrn.forecastassumptions." hidden="1">{#N/A,#N/A,FALSE,"model"}</definedName>
    <definedName name="wrn.forecastassumptions2" localSheetId="19" hidden="1">{#N/A,#N/A,FALSE,"model"}</definedName>
    <definedName name="wrn.forecastassumptions2" localSheetId="5" hidden="1">{#N/A,#N/A,FALSE,"model"}</definedName>
    <definedName name="wrn.forecastassumptions2" localSheetId="6" hidden="1">{#N/A,#N/A,FALSE,"model"}</definedName>
    <definedName name="wrn.forecastassumptions2" localSheetId="7" hidden="1">{#N/A,#N/A,FALSE,"model"}</definedName>
    <definedName name="wrn.forecastassumptions2" localSheetId="8" hidden="1">{#N/A,#N/A,FALSE,"model"}</definedName>
    <definedName name="wrn.forecastassumptions2" localSheetId="9" hidden="1">{#N/A,#N/A,FALSE,"model"}</definedName>
    <definedName name="wrn.forecastassumptions2" localSheetId="28" hidden="1">{#N/A,#N/A,FALSE,"model"}</definedName>
    <definedName name="wrn.forecastassumptions2" localSheetId="16" hidden="1">{#N/A,#N/A,FALSE,"model"}</definedName>
    <definedName name="wrn.forecastassumptions2" localSheetId="103" hidden="1">{#N/A,#N/A,FALSE,"model"}</definedName>
    <definedName name="wrn.forecastassumptions2" localSheetId="36" hidden="1">{#N/A,#N/A,FALSE,"model"}</definedName>
    <definedName name="wrn.forecastassumptions2" localSheetId="122" hidden="1">{#N/A,#N/A,FALSE,"model"}</definedName>
    <definedName name="wrn.forecastassumptions2" localSheetId="123" hidden="1">{#N/A,#N/A,FALSE,"model"}</definedName>
    <definedName name="wrn.forecastassumptions2" localSheetId="124" hidden="1">{#N/A,#N/A,FALSE,"model"}</definedName>
    <definedName name="wrn.forecastassumptions2" localSheetId="125" hidden="1">{#N/A,#N/A,FALSE,"model"}</definedName>
    <definedName name="wrn.forecastassumptions2" localSheetId="126" hidden="1">{#N/A,#N/A,FALSE,"model"}</definedName>
    <definedName name="wrn.forecastassumptions2" localSheetId="127" hidden="1">{#N/A,#N/A,FALSE,"model"}</definedName>
    <definedName name="wrn.forecastassumptions2" localSheetId="128" hidden="1">{#N/A,#N/A,FALSE,"model"}</definedName>
    <definedName name="wrn.forecastassumptions2" localSheetId="129" hidden="1">{#N/A,#N/A,FALSE,"model"}</definedName>
    <definedName name="wrn.forecastassumptions2" localSheetId="136" hidden="1">{#N/A,#N/A,FALSE,"model"}</definedName>
    <definedName name="wrn.forecastassumptions2" localSheetId="100" hidden="1">{#N/A,#N/A,FALSE,"model"}</definedName>
    <definedName name="wrn.forecastassumptions2" localSheetId="109" hidden="1">{#N/A,#N/A,FALSE,"model"}</definedName>
    <definedName name="wrn.forecastassumptions2" localSheetId="110" hidden="1">{#N/A,#N/A,FALSE,"model"}</definedName>
    <definedName name="wrn.forecastassumptions2" localSheetId="111" hidden="1">{#N/A,#N/A,FALSE,"model"}</definedName>
    <definedName name="wrn.forecastassumptions2" localSheetId="112" hidden="1">{#N/A,#N/A,FALSE,"model"}</definedName>
    <definedName name="wrn.forecastassumptions2" localSheetId="133" hidden="1">{#N/A,#N/A,FALSE,"model"}</definedName>
    <definedName name="wrn.forecastassumptions2" hidden="1">{#N/A,#N/A,FALSE,"model"}</definedName>
    <definedName name="wrn.forecastROIC." localSheetId="19" hidden="1">{#N/A,#N/A,FALSE,"model"}</definedName>
    <definedName name="wrn.forecastROIC." localSheetId="5" hidden="1">{#N/A,#N/A,FALSE,"model"}</definedName>
    <definedName name="wrn.forecastROIC." localSheetId="6" hidden="1">{#N/A,#N/A,FALSE,"model"}</definedName>
    <definedName name="wrn.forecastROIC." localSheetId="7" hidden="1">{#N/A,#N/A,FALSE,"model"}</definedName>
    <definedName name="wrn.forecastROIC." localSheetId="8" hidden="1">{#N/A,#N/A,FALSE,"model"}</definedName>
    <definedName name="wrn.forecastROIC." localSheetId="9" hidden="1">{#N/A,#N/A,FALSE,"model"}</definedName>
    <definedName name="wrn.forecastROIC." localSheetId="28" hidden="1">{#N/A,#N/A,FALSE,"model"}</definedName>
    <definedName name="wrn.forecastROIC." localSheetId="16" hidden="1">{#N/A,#N/A,FALSE,"model"}</definedName>
    <definedName name="wrn.forecastROIC." localSheetId="103" hidden="1">{#N/A,#N/A,FALSE,"model"}</definedName>
    <definedName name="wrn.forecastROIC." localSheetId="36" hidden="1">{#N/A,#N/A,FALSE,"model"}</definedName>
    <definedName name="wrn.forecastROIC." localSheetId="122" hidden="1">{#N/A,#N/A,FALSE,"model"}</definedName>
    <definedName name="wrn.forecastROIC." localSheetId="123" hidden="1">{#N/A,#N/A,FALSE,"model"}</definedName>
    <definedName name="wrn.forecastROIC." localSheetId="124" hidden="1">{#N/A,#N/A,FALSE,"model"}</definedName>
    <definedName name="wrn.forecastROIC." localSheetId="125" hidden="1">{#N/A,#N/A,FALSE,"model"}</definedName>
    <definedName name="wrn.forecastROIC." localSheetId="126" hidden="1">{#N/A,#N/A,FALSE,"model"}</definedName>
    <definedName name="wrn.forecastROIC." localSheetId="127" hidden="1">{#N/A,#N/A,FALSE,"model"}</definedName>
    <definedName name="wrn.forecastROIC." localSheetId="128" hidden="1">{#N/A,#N/A,FALSE,"model"}</definedName>
    <definedName name="wrn.forecastROIC." localSheetId="129" hidden="1">{#N/A,#N/A,FALSE,"model"}</definedName>
    <definedName name="wrn.forecastROIC." localSheetId="136" hidden="1">{#N/A,#N/A,FALSE,"model"}</definedName>
    <definedName name="wrn.forecastROIC." localSheetId="100" hidden="1">{#N/A,#N/A,FALSE,"model"}</definedName>
    <definedName name="wrn.forecastROIC." localSheetId="109" hidden="1">{#N/A,#N/A,FALSE,"model"}</definedName>
    <definedName name="wrn.forecastROIC." localSheetId="110" hidden="1">{#N/A,#N/A,FALSE,"model"}</definedName>
    <definedName name="wrn.forecastROIC." localSheetId="111" hidden="1">{#N/A,#N/A,FALSE,"model"}</definedName>
    <definedName name="wrn.forecastROIC." localSheetId="112" hidden="1">{#N/A,#N/A,FALSE,"model"}</definedName>
    <definedName name="wrn.forecastROIC." localSheetId="133" hidden="1">{#N/A,#N/A,FALSE,"model"}</definedName>
    <definedName name="wrn.forecastROIC." hidden="1">{#N/A,#N/A,FALSE,"model"}</definedName>
    <definedName name="wrn.forecastROIC2" localSheetId="19" hidden="1">{#N/A,#N/A,FALSE,"model"}</definedName>
    <definedName name="wrn.forecastROIC2" localSheetId="5" hidden="1">{#N/A,#N/A,FALSE,"model"}</definedName>
    <definedName name="wrn.forecastROIC2" localSheetId="6" hidden="1">{#N/A,#N/A,FALSE,"model"}</definedName>
    <definedName name="wrn.forecastROIC2" localSheetId="7" hidden="1">{#N/A,#N/A,FALSE,"model"}</definedName>
    <definedName name="wrn.forecastROIC2" localSheetId="8" hidden="1">{#N/A,#N/A,FALSE,"model"}</definedName>
    <definedName name="wrn.forecastROIC2" localSheetId="9" hidden="1">{#N/A,#N/A,FALSE,"model"}</definedName>
    <definedName name="wrn.forecastROIC2" localSheetId="28" hidden="1">{#N/A,#N/A,FALSE,"model"}</definedName>
    <definedName name="wrn.forecastROIC2" localSheetId="16" hidden="1">{#N/A,#N/A,FALSE,"model"}</definedName>
    <definedName name="wrn.forecastROIC2" localSheetId="103" hidden="1">{#N/A,#N/A,FALSE,"model"}</definedName>
    <definedName name="wrn.forecastROIC2" localSheetId="36" hidden="1">{#N/A,#N/A,FALSE,"model"}</definedName>
    <definedName name="wrn.forecastROIC2" localSheetId="122" hidden="1">{#N/A,#N/A,FALSE,"model"}</definedName>
    <definedName name="wrn.forecastROIC2" localSheetId="123" hidden="1">{#N/A,#N/A,FALSE,"model"}</definedName>
    <definedName name="wrn.forecastROIC2" localSheetId="124" hidden="1">{#N/A,#N/A,FALSE,"model"}</definedName>
    <definedName name="wrn.forecastROIC2" localSheetId="125" hidden="1">{#N/A,#N/A,FALSE,"model"}</definedName>
    <definedName name="wrn.forecastROIC2" localSheetId="126" hidden="1">{#N/A,#N/A,FALSE,"model"}</definedName>
    <definedName name="wrn.forecastROIC2" localSheetId="127" hidden="1">{#N/A,#N/A,FALSE,"model"}</definedName>
    <definedName name="wrn.forecastROIC2" localSheetId="128" hidden="1">{#N/A,#N/A,FALSE,"model"}</definedName>
    <definedName name="wrn.forecastROIC2" localSheetId="129" hidden="1">{#N/A,#N/A,FALSE,"model"}</definedName>
    <definedName name="wrn.forecastROIC2" localSheetId="136" hidden="1">{#N/A,#N/A,FALSE,"model"}</definedName>
    <definedName name="wrn.forecastROIC2" localSheetId="100" hidden="1">{#N/A,#N/A,FALSE,"model"}</definedName>
    <definedName name="wrn.forecastROIC2" localSheetId="109" hidden="1">{#N/A,#N/A,FALSE,"model"}</definedName>
    <definedName name="wrn.forecastROIC2" localSheetId="110" hidden="1">{#N/A,#N/A,FALSE,"model"}</definedName>
    <definedName name="wrn.forecastROIC2" localSheetId="111" hidden="1">{#N/A,#N/A,FALSE,"model"}</definedName>
    <definedName name="wrn.forecastROIC2" localSheetId="112" hidden="1">{#N/A,#N/A,FALSE,"model"}</definedName>
    <definedName name="wrn.forecastROIC2" localSheetId="133" hidden="1">{#N/A,#N/A,FALSE,"model"}</definedName>
    <definedName name="wrn.forecastROIC2" hidden="1">{#N/A,#N/A,FALSE,"model"}</definedName>
    <definedName name="wrn.gastos." localSheetId="19" hidden="1">{#N/A,#N/A,FALSE,"PERSONAL";#N/A,#N/A,FALSE,"explotación";#N/A,#N/A,FALSE,"generales"}</definedName>
    <definedName name="wrn.gastos." localSheetId="5" hidden="1">{#N/A,#N/A,FALSE,"PERSONAL";#N/A,#N/A,FALSE,"explotación";#N/A,#N/A,FALSE,"generales"}</definedName>
    <definedName name="wrn.gastos." localSheetId="6" hidden="1">{#N/A,#N/A,FALSE,"PERSONAL";#N/A,#N/A,FALSE,"explotación";#N/A,#N/A,FALSE,"generales"}</definedName>
    <definedName name="wrn.gastos." localSheetId="7" hidden="1">{#N/A,#N/A,FALSE,"PERSONAL";#N/A,#N/A,FALSE,"explotación";#N/A,#N/A,FALSE,"generales"}</definedName>
    <definedName name="wrn.gastos." localSheetId="8" hidden="1">{#N/A,#N/A,FALSE,"PERSONAL";#N/A,#N/A,FALSE,"explotación";#N/A,#N/A,FALSE,"generales"}</definedName>
    <definedName name="wrn.gastos." localSheetId="9" hidden="1">{#N/A,#N/A,FALSE,"PERSONAL";#N/A,#N/A,FALSE,"explotación";#N/A,#N/A,FALSE,"generales"}</definedName>
    <definedName name="wrn.gastos." localSheetId="28" hidden="1">{#N/A,#N/A,FALSE,"PERSONAL";#N/A,#N/A,FALSE,"explotación";#N/A,#N/A,FALSE,"generales"}</definedName>
    <definedName name="wrn.gastos." localSheetId="16" hidden="1">{#N/A,#N/A,FALSE,"PERSONAL";#N/A,#N/A,FALSE,"explotación";#N/A,#N/A,FALSE,"generales"}</definedName>
    <definedName name="wrn.gastos." localSheetId="103" hidden="1">{#N/A,#N/A,FALSE,"PERSONAL";#N/A,#N/A,FALSE,"explotación";#N/A,#N/A,FALSE,"generales"}</definedName>
    <definedName name="wrn.gastos." localSheetId="36" hidden="1">{#N/A,#N/A,FALSE,"PERSONAL";#N/A,#N/A,FALSE,"explotación";#N/A,#N/A,FALSE,"generales"}</definedName>
    <definedName name="wrn.gastos." localSheetId="122" hidden="1">{#N/A,#N/A,FALSE,"PERSONAL";#N/A,#N/A,FALSE,"explotación";#N/A,#N/A,FALSE,"generales"}</definedName>
    <definedName name="wrn.gastos." localSheetId="123" hidden="1">{#N/A,#N/A,FALSE,"PERSONAL";#N/A,#N/A,FALSE,"explotación";#N/A,#N/A,FALSE,"generales"}</definedName>
    <definedName name="wrn.gastos." localSheetId="124" hidden="1">{#N/A,#N/A,FALSE,"PERSONAL";#N/A,#N/A,FALSE,"explotación";#N/A,#N/A,FALSE,"generales"}</definedName>
    <definedName name="wrn.gastos." localSheetId="125" hidden="1">{#N/A,#N/A,FALSE,"PERSONAL";#N/A,#N/A,FALSE,"explotación";#N/A,#N/A,FALSE,"generales"}</definedName>
    <definedName name="wrn.gastos." localSheetId="126" hidden="1">{#N/A,#N/A,FALSE,"PERSONAL";#N/A,#N/A,FALSE,"explotación";#N/A,#N/A,FALSE,"generales"}</definedName>
    <definedName name="wrn.gastos." localSheetId="127" hidden="1">{#N/A,#N/A,FALSE,"PERSONAL";#N/A,#N/A,FALSE,"explotación";#N/A,#N/A,FALSE,"generales"}</definedName>
    <definedName name="wrn.gastos." localSheetId="128" hidden="1">{#N/A,#N/A,FALSE,"PERSONAL";#N/A,#N/A,FALSE,"explotación";#N/A,#N/A,FALSE,"generales"}</definedName>
    <definedName name="wrn.gastos." localSheetId="129" hidden="1">{#N/A,#N/A,FALSE,"PERSONAL";#N/A,#N/A,FALSE,"explotación";#N/A,#N/A,FALSE,"generales"}</definedName>
    <definedName name="wrn.gastos." localSheetId="136" hidden="1">{#N/A,#N/A,FALSE,"PERSONAL";#N/A,#N/A,FALSE,"explotación";#N/A,#N/A,FALSE,"generales"}</definedName>
    <definedName name="wrn.gastos." localSheetId="100" hidden="1">{#N/A,#N/A,FALSE,"PERSONAL";#N/A,#N/A,FALSE,"explotación";#N/A,#N/A,FALSE,"generales"}</definedName>
    <definedName name="wrn.gastos." localSheetId="109" hidden="1">{#N/A,#N/A,FALSE,"PERSONAL";#N/A,#N/A,FALSE,"explotación";#N/A,#N/A,FALSE,"generales"}</definedName>
    <definedName name="wrn.gastos." localSheetId="110" hidden="1">{#N/A,#N/A,FALSE,"PERSONAL";#N/A,#N/A,FALSE,"explotación";#N/A,#N/A,FALSE,"generales"}</definedName>
    <definedName name="wrn.gastos." localSheetId="111" hidden="1">{#N/A,#N/A,FALSE,"PERSONAL";#N/A,#N/A,FALSE,"explotación";#N/A,#N/A,FALSE,"generales"}</definedName>
    <definedName name="wrn.gastos." localSheetId="112" hidden="1">{#N/A,#N/A,FALSE,"PERSONAL";#N/A,#N/A,FALSE,"explotación";#N/A,#N/A,FALSE,"generales"}</definedName>
    <definedName name="wrn.gastos." localSheetId="133" hidden="1">{#N/A,#N/A,FALSE,"PERSONAL";#N/A,#N/A,FALSE,"explotación";#N/A,#N/A,FALSE,"generales"}</definedName>
    <definedName name="wrn.gastos." hidden="1">{#N/A,#N/A,FALSE,"PERSONAL";#N/A,#N/A,FALSE,"explotación";#N/A,#N/A,FALSE,"generales"}</definedName>
    <definedName name="wrn.Graf95_96." localSheetId="5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6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7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8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9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28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29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103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36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122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123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124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125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126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127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128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129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136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localSheetId="38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history." localSheetId="19" hidden="1">{#N/A,#N/A,FALSE,"model"}</definedName>
    <definedName name="wrn.history." localSheetId="5" hidden="1">{#N/A,#N/A,FALSE,"model"}</definedName>
    <definedName name="wrn.history." localSheetId="6" hidden="1">{#N/A,#N/A,FALSE,"model"}</definedName>
    <definedName name="wrn.history." localSheetId="7" hidden="1">{#N/A,#N/A,FALSE,"model"}</definedName>
    <definedName name="wrn.history." localSheetId="8" hidden="1">{#N/A,#N/A,FALSE,"model"}</definedName>
    <definedName name="wrn.history." localSheetId="9" hidden="1">{#N/A,#N/A,FALSE,"model"}</definedName>
    <definedName name="wrn.history." localSheetId="28" hidden="1">{#N/A,#N/A,FALSE,"model"}</definedName>
    <definedName name="wrn.history." localSheetId="16" hidden="1">{#N/A,#N/A,FALSE,"model"}</definedName>
    <definedName name="wrn.history." localSheetId="103" hidden="1">{#N/A,#N/A,FALSE,"model"}</definedName>
    <definedName name="wrn.history." localSheetId="36" hidden="1">{#N/A,#N/A,FALSE,"model"}</definedName>
    <definedName name="wrn.history." localSheetId="122" hidden="1">{#N/A,#N/A,FALSE,"model"}</definedName>
    <definedName name="wrn.history." localSheetId="123" hidden="1">{#N/A,#N/A,FALSE,"model"}</definedName>
    <definedName name="wrn.history." localSheetId="124" hidden="1">{#N/A,#N/A,FALSE,"model"}</definedName>
    <definedName name="wrn.history." localSheetId="125" hidden="1">{#N/A,#N/A,FALSE,"model"}</definedName>
    <definedName name="wrn.history." localSheetId="126" hidden="1">{#N/A,#N/A,FALSE,"model"}</definedName>
    <definedName name="wrn.history." localSheetId="127" hidden="1">{#N/A,#N/A,FALSE,"model"}</definedName>
    <definedName name="wrn.history." localSheetId="128" hidden="1">{#N/A,#N/A,FALSE,"model"}</definedName>
    <definedName name="wrn.history." localSheetId="129" hidden="1">{#N/A,#N/A,FALSE,"model"}</definedName>
    <definedName name="wrn.history." localSheetId="136" hidden="1">{#N/A,#N/A,FALSE,"model"}</definedName>
    <definedName name="wrn.history." localSheetId="100" hidden="1">{#N/A,#N/A,FALSE,"model"}</definedName>
    <definedName name="wrn.history." localSheetId="109" hidden="1">{#N/A,#N/A,FALSE,"model"}</definedName>
    <definedName name="wrn.history." localSheetId="110" hidden="1">{#N/A,#N/A,FALSE,"model"}</definedName>
    <definedName name="wrn.history." localSheetId="111" hidden="1">{#N/A,#N/A,FALSE,"model"}</definedName>
    <definedName name="wrn.history." localSheetId="112" hidden="1">{#N/A,#N/A,FALSE,"model"}</definedName>
    <definedName name="wrn.history." localSheetId="133" hidden="1">{#N/A,#N/A,FALSE,"model"}</definedName>
    <definedName name="wrn.history." hidden="1">{#N/A,#N/A,FALSE,"model"}</definedName>
    <definedName name="wrn.history2" localSheetId="19" hidden="1">{#N/A,#N/A,FALSE,"model"}</definedName>
    <definedName name="wrn.history2" localSheetId="5" hidden="1">{#N/A,#N/A,FALSE,"model"}</definedName>
    <definedName name="wrn.history2" localSheetId="6" hidden="1">{#N/A,#N/A,FALSE,"model"}</definedName>
    <definedName name="wrn.history2" localSheetId="7" hidden="1">{#N/A,#N/A,FALSE,"model"}</definedName>
    <definedName name="wrn.history2" localSheetId="8" hidden="1">{#N/A,#N/A,FALSE,"model"}</definedName>
    <definedName name="wrn.history2" localSheetId="9" hidden="1">{#N/A,#N/A,FALSE,"model"}</definedName>
    <definedName name="wrn.history2" localSheetId="28" hidden="1">{#N/A,#N/A,FALSE,"model"}</definedName>
    <definedName name="wrn.history2" localSheetId="16" hidden="1">{#N/A,#N/A,FALSE,"model"}</definedName>
    <definedName name="wrn.history2" localSheetId="103" hidden="1">{#N/A,#N/A,FALSE,"model"}</definedName>
    <definedName name="wrn.history2" localSheetId="36" hidden="1">{#N/A,#N/A,FALSE,"model"}</definedName>
    <definedName name="wrn.history2" localSheetId="122" hidden="1">{#N/A,#N/A,FALSE,"model"}</definedName>
    <definedName name="wrn.history2" localSheetId="123" hidden="1">{#N/A,#N/A,FALSE,"model"}</definedName>
    <definedName name="wrn.history2" localSheetId="124" hidden="1">{#N/A,#N/A,FALSE,"model"}</definedName>
    <definedName name="wrn.history2" localSheetId="125" hidden="1">{#N/A,#N/A,FALSE,"model"}</definedName>
    <definedName name="wrn.history2" localSheetId="126" hidden="1">{#N/A,#N/A,FALSE,"model"}</definedName>
    <definedName name="wrn.history2" localSheetId="127" hidden="1">{#N/A,#N/A,FALSE,"model"}</definedName>
    <definedName name="wrn.history2" localSheetId="128" hidden="1">{#N/A,#N/A,FALSE,"model"}</definedName>
    <definedName name="wrn.history2" localSheetId="129" hidden="1">{#N/A,#N/A,FALSE,"model"}</definedName>
    <definedName name="wrn.history2" localSheetId="136" hidden="1">{#N/A,#N/A,FALSE,"model"}</definedName>
    <definedName name="wrn.history2" localSheetId="100" hidden="1">{#N/A,#N/A,FALSE,"model"}</definedName>
    <definedName name="wrn.history2" localSheetId="109" hidden="1">{#N/A,#N/A,FALSE,"model"}</definedName>
    <definedName name="wrn.history2" localSheetId="110" hidden="1">{#N/A,#N/A,FALSE,"model"}</definedName>
    <definedName name="wrn.history2" localSheetId="111" hidden="1">{#N/A,#N/A,FALSE,"model"}</definedName>
    <definedName name="wrn.history2" localSheetId="112" hidden="1">{#N/A,#N/A,FALSE,"model"}</definedName>
    <definedName name="wrn.history2" localSheetId="133" hidden="1">{#N/A,#N/A,FALSE,"model"}</definedName>
    <definedName name="wrn.history2" hidden="1">{#N/A,#N/A,FALSE,"model"}</definedName>
    <definedName name="wrn.histROIC." localSheetId="19" hidden="1">{#N/A,#N/A,FALSE,"model"}</definedName>
    <definedName name="wrn.histROIC." localSheetId="5" hidden="1">{#N/A,#N/A,FALSE,"model"}</definedName>
    <definedName name="wrn.histROIC." localSheetId="6" hidden="1">{#N/A,#N/A,FALSE,"model"}</definedName>
    <definedName name="wrn.histROIC." localSheetId="7" hidden="1">{#N/A,#N/A,FALSE,"model"}</definedName>
    <definedName name="wrn.histROIC." localSheetId="8" hidden="1">{#N/A,#N/A,FALSE,"model"}</definedName>
    <definedName name="wrn.histROIC." localSheetId="9" hidden="1">{#N/A,#N/A,FALSE,"model"}</definedName>
    <definedName name="wrn.histROIC." localSheetId="28" hidden="1">{#N/A,#N/A,FALSE,"model"}</definedName>
    <definedName name="wrn.histROIC." localSheetId="16" hidden="1">{#N/A,#N/A,FALSE,"model"}</definedName>
    <definedName name="wrn.histROIC." localSheetId="103" hidden="1">{#N/A,#N/A,FALSE,"model"}</definedName>
    <definedName name="wrn.histROIC." localSheetId="36" hidden="1">{#N/A,#N/A,FALSE,"model"}</definedName>
    <definedName name="wrn.histROIC." localSheetId="122" hidden="1">{#N/A,#N/A,FALSE,"model"}</definedName>
    <definedName name="wrn.histROIC." localSheetId="123" hidden="1">{#N/A,#N/A,FALSE,"model"}</definedName>
    <definedName name="wrn.histROIC." localSheetId="124" hidden="1">{#N/A,#N/A,FALSE,"model"}</definedName>
    <definedName name="wrn.histROIC." localSheetId="125" hidden="1">{#N/A,#N/A,FALSE,"model"}</definedName>
    <definedName name="wrn.histROIC." localSheetId="126" hidden="1">{#N/A,#N/A,FALSE,"model"}</definedName>
    <definedName name="wrn.histROIC." localSheetId="127" hidden="1">{#N/A,#N/A,FALSE,"model"}</definedName>
    <definedName name="wrn.histROIC." localSheetId="128" hidden="1">{#N/A,#N/A,FALSE,"model"}</definedName>
    <definedName name="wrn.histROIC." localSheetId="129" hidden="1">{#N/A,#N/A,FALSE,"model"}</definedName>
    <definedName name="wrn.histROIC." localSheetId="136" hidden="1">{#N/A,#N/A,FALSE,"model"}</definedName>
    <definedName name="wrn.histROIC." localSheetId="100" hidden="1">{#N/A,#N/A,FALSE,"model"}</definedName>
    <definedName name="wrn.histROIC." localSheetId="109" hidden="1">{#N/A,#N/A,FALSE,"model"}</definedName>
    <definedName name="wrn.histROIC." localSheetId="110" hidden="1">{#N/A,#N/A,FALSE,"model"}</definedName>
    <definedName name="wrn.histROIC." localSheetId="111" hidden="1">{#N/A,#N/A,FALSE,"model"}</definedName>
    <definedName name="wrn.histROIC." localSheetId="112" hidden="1">{#N/A,#N/A,FALSE,"model"}</definedName>
    <definedName name="wrn.histROIC." localSheetId="133" hidden="1">{#N/A,#N/A,FALSE,"model"}</definedName>
    <definedName name="wrn.histROIC." hidden="1">{#N/A,#N/A,FALSE,"model"}</definedName>
    <definedName name="wrn.histROIC2" localSheetId="19" hidden="1">{#N/A,#N/A,FALSE,"model"}</definedName>
    <definedName name="wrn.histROIC2" localSheetId="5" hidden="1">{#N/A,#N/A,FALSE,"model"}</definedName>
    <definedName name="wrn.histROIC2" localSheetId="6" hidden="1">{#N/A,#N/A,FALSE,"model"}</definedName>
    <definedName name="wrn.histROIC2" localSheetId="7" hidden="1">{#N/A,#N/A,FALSE,"model"}</definedName>
    <definedName name="wrn.histROIC2" localSheetId="8" hidden="1">{#N/A,#N/A,FALSE,"model"}</definedName>
    <definedName name="wrn.histROIC2" localSheetId="9" hidden="1">{#N/A,#N/A,FALSE,"model"}</definedName>
    <definedName name="wrn.histROIC2" localSheetId="28" hidden="1">{#N/A,#N/A,FALSE,"model"}</definedName>
    <definedName name="wrn.histROIC2" localSheetId="16" hidden="1">{#N/A,#N/A,FALSE,"model"}</definedName>
    <definedName name="wrn.histROIC2" localSheetId="103" hidden="1">{#N/A,#N/A,FALSE,"model"}</definedName>
    <definedName name="wrn.histROIC2" localSheetId="36" hidden="1">{#N/A,#N/A,FALSE,"model"}</definedName>
    <definedName name="wrn.histROIC2" localSheetId="122" hidden="1">{#N/A,#N/A,FALSE,"model"}</definedName>
    <definedName name="wrn.histROIC2" localSheetId="123" hidden="1">{#N/A,#N/A,FALSE,"model"}</definedName>
    <definedName name="wrn.histROIC2" localSheetId="124" hidden="1">{#N/A,#N/A,FALSE,"model"}</definedName>
    <definedName name="wrn.histROIC2" localSheetId="125" hidden="1">{#N/A,#N/A,FALSE,"model"}</definedName>
    <definedName name="wrn.histROIC2" localSheetId="126" hidden="1">{#N/A,#N/A,FALSE,"model"}</definedName>
    <definedName name="wrn.histROIC2" localSheetId="127" hidden="1">{#N/A,#N/A,FALSE,"model"}</definedName>
    <definedName name="wrn.histROIC2" localSheetId="128" hidden="1">{#N/A,#N/A,FALSE,"model"}</definedName>
    <definedName name="wrn.histROIC2" localSheetId="129" hidden="1">{#N/A,#N/A,FALSE,"model"}</definedName>
    <definedName name="wrn.histROIC2" localSheetId="136" hidden="1">{#N/A,#N/A,FALSE,"model"}</definedName>
    <definedName name="wrn.histROIC2" localSheetId="100" hidden="1">{#N/A,#N/A,FALSE,"model"}</definedName>
    <definedName name="wrn.histROIC2" localSheetId="109" hidden="1">{#N/A,#N/A,FALSE,"model"}</definedName>
    <definedName name="wrn.histROIC2" localSheetId="110" hidden="1">{#N/A,#N/A,FALSE,"model"}</definedName>
    <definedName name="wrn.histROIC2" localSheetId="111" hidden="1">{#N/A,#N/A,FALSE,"model"}</definedName>
    <definedName name="wrn.histROIC2" localSheetId="112" hidden="1">{#N/A,#N/A,FALSE,"model"}</definedName>
    <definedName name="wrn.histROIC2" localSheetId="133" hidden="1">{#N/A,#N/A,FALSE,"model"}</definedName>
    <definedName name="wrn.histROIC2" hidden="1">{#N/A,#N/A,FALSE,"model"}</definedName>
    <definedName name="wrn.IMF._.RR._.Office." localSheetId="5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6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7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8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9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28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29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103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36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122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123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124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125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126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127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128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129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136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localSheetId="38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hidden="1">{"ca",#N/A,FALSE,"Detailed BOP";"ka",#N/A,FALSE,"Detailed BOP";"btl",#N/A,FALSE,"Detailed BOP";#N/A,#N/A,FALSE,"Debt  Stock TBL";"imfprint",#N/A,FALSE,"IMF";"imfdebtservice",#N/A,FALSE,"IMF";"tradeprint",#N/A,FALSE,"Trade"}</definedName>
    <definedName name="wrn.infpre." localSheetId="19" hidden="1">{#N/A,#N/A,TRUE,"prev"}</definedName>
    <definedName name="wrn.infpre." localSheetId="22" hidden="1">{#N/A,#N/A,TRUE,"prev"}</definedName>
    <definedName name="wrn.infpre." localSheetId="23" hidden="1">{#N/A,#N/A,TRUE,"prev"}</definedName>
    <definedName name="wrn.infpre." localSheetId="24" hidden="1">{#N/A,#N/A,TRUE,"prev"}</definedName>
    <definedName name="wrn.infpre." localSheetId="5" hidden="1">{#N/A,#N/A,TRUE,"prev"}</definedName>
    <definedName name="wrn.infpre." localSheetId="6" hidden="1">{#N/A,#N/A,TRUE,"prev"}</definedName>
    <definedName name="wrn.infpre." localSheetId="7" hidden="1">{#N/A,#N/A,TRUE,"prev"}</definedName>
    <definedName name="wrn.infpre." localSheetId="8" hidden="1">{#N/A,#N/A,TRUE,"prev"}</definedName>
    <definedName name="wrn.infpre." localSheetId="9" hidden="1">{#N/A,#N/A,TRUE,"prev"}</definedName>
    <definedName name="wrn.infpre." localSheetId="28" hidden="1">{#N/A,#N/A,TRUE,"prev"}</definedName>
    <definedName name="wrn.infpre." localSheetId="16" hidden="1">{#N/A,#N/A,TRUE,"prev"}</definedName>
    <definedName name="wrn.infpre." localSheetId="13" hidden="1">{#N/A,#N/A,TRUE,"prev"}</definedName>
    <definedName name="wrn.infpre." localSheetId="29" hidden="1">{#N/A,#N/A,TRUE,"prev"}</definedName>
    <definedName name="wrn.infpre." localSheetId="47" hidden="1">{#N/A,#N/A,TRUE,"prev"}</definedName>
    <definedName name="wrn.infpre." localSheetId="48" hidden="1">{#N/A,#N/A,TRUE,"prev"}</definedName>
    <definedName name="wrn.infpre." localSheetId="49" hidden="1">{#N/A,#N/A,TRUE,"prev"}</definedName>
    <definedName name="wrn.infpre." localSheetId="51" hidden="1">{#N/A,#N/A,TRUE,"prev"}</definedName>
    <definedName name="wrn.infpre." localSheetId="52" hidden="1">{#N/A,#N/A,TRUE,"prev"}</definedName>
    <definedName name="wrn.infpre." localSheetId="31" hidden="1">{#N/A,#N/A,TRUE,"prev"}</definedName>
    <definedName name="wrn.infpre." localSheetId="32" hidden="1">{#N/A,#N/A,TRUE,"prev"}</definedName>
    <definedName name="wrn.infpre." localSheetId="103" hidden="1">{#N/A,#N/A,TRUE,"prev"}</definedName>
    <definedName name="wrn.infpre." localSheetId="36" hidden="1">{#N/A,#N/A,TRUE,"prev"}</definedName>
    <definedName name="wrn.infpre." localSheetId="122" hidden="1">{#N/A,#N/A,TRUE,"prev"}</definedName>
    <definedName name="wrn.infpre." localSheetId="123" hidden="1">{#N/A,#N/A,TRUE,"prev"}</definedName>
    <definedName name="wrn.infpre." localSheetId="124" hidden="1">{#N/A,#N/A,TRUE,"prev"}</definedName>
    <definedName name="wrn.infpre." localSheetId="125" hidden="1">{#N/A,#N/A,TRUE,"prev"}</definedName>
    <definedName name="wrn.infpre." localSheetId="126" hidden="1">{#N/A,#N/A,TRUE,"prev"}</definedName>
    <definedName name="wrn.infpre." localSheetId="127" hidden="1">{#N/A,#N/A,TRUE,"prev"}</definedName>
    <definedName name="wrn.infpre." localSheetId="128" hidden="1">{#N/A,#N/A,TRUE,"prev"}</definedName>
    <definedName name="wrn.infpre." localSheetId="129" hidden="1">{#N/A,#N/A,TRUE,"prev"}</definedName>
    <definedName name="wrn.infpre." localSheetId="136" hidden="1">{#N/A,#N/A,TRUE,"prev"}</definedName>
    <definedName name="wrn.infpre." localSheetId="38" hidden="1">{#N/A,#N/A,TRUE,"prev"}</definedName>
    <definedName name="wrn.infpre." localSheetId="63" hidden="1">{#N/A,#N/A,TRUE,"prev"}</definedName>
    <definedName name="wrn.infpre." localSheetId="84" hidden="1">{#N/A,#N/A,TRUE,"prev"}</definedName>
    <definedName name="wrn.infpre." localSheetId="90" hidden="1">{#N/A,#N/A,TRUE,"prev"}</definedName>
    <definedName name="wrn.infpre." localSheetId="92" hidden="1">{#N/A,#N/A,TRUE,"prev"}</definedName>
    <definedName name="wrn.infpre." localSheetId="95" hidden="1">{#N/A,#N/A,TRUE,"prev"}</definedName>
    <definedName name="wrn.infpre." localSheetId="100" hidden="1">{#N/A,#N/A,TRUE,"prev"}</definedName>
    <definedName name="wrn.infpre." localSheetId="101" hidden="1">{#N/A,#N/A,TRUE,"prev"}</definedName>
    <definedName name="wrn.infpre." localSheetId="108" hidden="1">{#N/A,#N/A,TRUE,"prev"}</definedName>
    <definedName name="wrn.infpre." localSheetId="109" hidden="1">{#N/A,#N/A,TRUE,"prev"}</definedName>
    <definedName name="wrn.infpre." localSheetId="110" hidden="1">{#N/A,#N/A,TRUE,"prev"}</definedName>
    <definedName name="wrn.infpre." localSheetId="111" hidden="1">{#N/A,#N/A,TRUE,"prev"}</definedName>
    <definedName name="wrn.infpre." localSheetId="112" hidden="1">{#N/A,#N/A,TRUE,"prev"}</definedName>
    <definedName name="wrn.infpre." localSheetId="133" hidden="1">{#N/A,#N/A,TRUE,"prev"}</definedName>
    <definedName name="wrn.infpre." hidden="1">{#N/A,#N/A,TRUE,"prev"}</definedName>
    <definedName name="wrn.ingresos." localSheetId="19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rn.ingresos." localSheetId="5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rn.ingresos." localSheetId="6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rn.ingresos." localSheetId="7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rn.ingresos." localSheetId="8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rn.ingresos." localSheetId="9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rn.ingresos." localSheetId="28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rn.ingresos." localSheetId="16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rn.ingresos." localSheetId="103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rn.ingresos." localSheetId="36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rn.ingresos." localSheetId="122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rn.ingresos." localSheetId="123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rn.ingresos." localSheetId="124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rn.ingresos." localSheetId="125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rn.ingresos." localSheetId="126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rn.ingresos." localSheetId="127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rn.ingresos." localSheetId="128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rn.ingresos." localSheetId="129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rn.ingresos." localSheetId="136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rn.ingresos." localSheetId="100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rn.ingresos." localSheetId="109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rn.ingresos." localSheetId="110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rn.ingresos." localSheetId="111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rn.ingresos." localSheetId="112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rn.ingresos." localSheetId="133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rn.ingresos.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rn.Input._.and._.output._.tables." localSheetId="5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6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7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8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9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28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29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03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36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22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23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24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25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26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27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28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29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36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38" hidden="1">{#N/A,#N/A,FALSE,"SimInp1";#N/A,#N/A,FALSE,"SimInp2";#N/A,#N/A,FALSE,"SimOut1";#N/A,#N/A,FALSE,"SimOut2";#N/A,#N/A,FALSE,"SimOut3";#N/A,#N/A,FALSE,"SimOut4";#N/A,#N/A,FALSE,"SimOut5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JANSEP97." localSheetId="5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6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7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8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9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28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29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103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36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122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123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124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125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126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127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128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129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136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localSheetId="38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Main._.Economic._.Indicators." localSheetId="5" hidden="1">{"Main Economic Indicators",#N/A,FALSE,"C"}</definedName>
    <definedName name="wrn.Main._.Economic._.Indicators." localSheetId="6" hidden="1">{"Main Economic Indicators",#N/A,FALSE,"C"}</definedName>
    <definedName name="wrn.Main._.Economic._.Indicators." localSheetId="7" hidden="1">{"Main Economic Indicators",#N/A,FALSE,"C"}</definedName>
    <definedName name="wrn.Main._.Economic._.Indicators." localSheetId="8" hidden="1">{"Main Economic Indicators",#N/A,FALSE,"C"}</definedName>
    <definedName name="wrn.Main._.Economic._.Indicators." localSheetId="9" hidden="1">{"Main Economic Indicators",#N/A,FALSE,"C"}</definedName>
    <definedName name="wrn.Main._.Economic._.Indicators." localSheetId="28" hidden="1">{"Main Economic Indicators",#N/A,FALSE,"C"}</definedName>
    <definedName name="wrn.Main._.Economic._.Indicators." localSheetId="29" hidden="1">{"Main Economic Indicators",#N/A,FALSE,"C"}</definedName>
    <definedName name="wrn.Main._.Economic._.Indicators." localSheetId="103" hidden="1">{"Main Economic Indicators",#N/A,FALSE,"C"}</definedName>
    <definedName name="wrn.Main._.Economic._.Indicators." localSheetId="36" hidden="1">{"Main Economic Indicators",#N/A,FALSE,"C"}</definedName>
    <definedName name="wrn.Main._.Economic._.Indicators." localSheetId="122" hidden="1">{"Main Economic Indicators",#N/A,FALSE,"C"}</definedName>
    <definedName name="wrn.Main._.Economic._.Indicators." localSheetId="123" hidden="1">{"Main Economic Indicators",#N/A,FALSE,"C"}</definedName>
    <definedName name="wrn.Main._.Economic._.Indicators." localSheetId="124" hidden="1">{"Main Economic Indicators",#N/A,FALSE,"C"}</definedName>
    <definedName name="wrn.Main._.Economic._.Indicators." localSheetId="125" hidden="1">{"Main Economic Indicators",#N/A,FALSE,"C"}</definedName>
    <definedName name="wrn.Main._.Economic._.Indicators." localSheetId="126" hidden="1">{"Main Economic Indicators",#N/A,FALSE,"C"}</definedName>
    <definedName name="wrn.Main._.Economic._.Indicators." localSheetId="127" hidden="1">{"Main Economic Indicators",#N/A,FALSE,"C"}</definedName>
    <definedName name="wrn.Main._.Economic._.Indicators." localSheetId="128" hidden="1">{"Main Economic Indicators",#N/A,FALSE,"C"}</definedName>
    <definedName name="wrn.Main._.Economic._.Indicators." localSheetId="129" hidden="1">{"Main Economic Indicators",#N/A,FALSE,"C"}</definedName>
    <definedName name="wrn.Main._.Economic._.Indicators." localSheetId="136" hidden="1">{"Main Economic Indicators",#N/A,FALSE,"C"}</definedName>
    <definedName name="wrn.Main._.Economic._.Indicators." localSheetId="38" hidden="1">{"Main Economic Indicators",#N/A,FALSE,"C"}</definedName>
    <definedName name="wrn.Main._.Economic._.Indicators." hidden="1">{"Main Economic Indicators",#N/A,FALSE,"C"}</definedName>
    <definedName name="wrn.MDABOP." localSheetId="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6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7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8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9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28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29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0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36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2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2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24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2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26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27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28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29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36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38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ONA." localSheetId="5" hidden="1">{"MONA",#N/A,FALSE,"S"}</definedName>
    <definedName name="wrn.MONA." localSheetId="6" hidden="1">{"MONA",#N/A,FALSE,"S"}</definedName>
    <definedName name="wrn.MONA." localSheetId="7" hidden="1">{"MONA",#N/A,FALSE,"S"}</definedName>
    <definedName name="wrn.MONA." localSheetId="8" hidden="1">{"MONA",#N/A,FALSE,"S"}</definedName>
    <definedName name="wrn.MONA." localSheetId="9" hidden="1">{"MONA",#N/A,FALSE,"S"}</definedName>
    <definedName name="wrn.MONA." localSheetId="28" hidden="1">{"MONA",#N/A,FALSE,"S"}</definedName>
    <definedName name="wrn.MONA." localSheetId="29" hidden="1">{"MONA",#N/A,FALSE,"S"}</definedName>
    <definedName name="wrn.MONA." localSheetId="103" hidden="1">{"MONA",#N/A,FALSE,"S"}</definedName>
    <definedName name="wrn.MONA." localSheetId="36" hidden="1">{"MONA",#N/A,FALSE,"S"}</definedName>
    <definedName name="wrn.MONA." localSheetId="122" hidden="1">{"MONA",#N/A,FALSE,"S"}</definedName>
    <definedName name="wrn.MONA." localSheetId="123" hidden="1">{"MONA",#N/A,FALSE,"S"}</definedName>
    <definedName name="wrn.MONA." localSheetId="124" hidden="1">{"MONA",#N/A,FALSE,"S"}</definedName>
    <definedName name="wrn.MONA." localSheetId="125" hidden="1">{"MONA",#N/A,FALSE,"S"}</definedName>
    <definedName name="wrn.MONA." localSheetId="126" hidden="1">{"MONA",#N/A,FALSE,"S"}</definedName>
    <definedName name="wrn.MONA." localSheetId="127" hidden="1">{"MONA",#N/A,FALSE,"S"}</definedName>
    <definedName name="wrn.MONA." localSheetId="128" hidden="1">{"MONA",#N/A,FALSE,"S"}</definedName>
    <definedName name="wrn.MONA." localSheetId="129" hidden="1">{"MONA",#N/A,FALSE,"S"}</definedName>
    <definedName name="wrn.MONA." localSheetId="136" hidden="1">{"MONA",#N/A,FALSE,"S"}</definedName>
    <definedName name="wrn.MONA." localSheetId="38" hidden="1">{"MONA",#N/A,FALSE,"S"}</definedName>
    <definedName name="wrn.MONA." hidden="1">{"MONA",#N/A,FALSE,"S"}</definedName>
    <definedName name="wrn.Monthsheet." localSheetId="5" hidden="1">{"Minpmon",#N/A,FALSE,"Monthinput"}</definedName>
    <definedName name="wrn.Monthsheet." localSheetId="6" hidden="1">{"Minpmon",#N/A,FALSE,"Monthinput"}</definedName>
    <definedName name="wrn.Monthsheet." localSheetId="7" hidden="1">{"Minpmon",#N/A,FALSE,"Monthinput"}</definedName>
    <definedName name="wrn.Monthsheet." localSheetId="8" hidden="1">{"Minpmon",#N/A,FALSE,"Monthinput"}</definedName>
    <definedName name="wrn.Monthsheet." localSheetId="9" hidden="1">{"Minpmon",#N/A,FALSE,"Monthinput"}</definedName>
    <definedName name="wrn.Monthsheet." localSheetId="28" hidden="1">{"Minpmon",#N/A,FALSE,"Monthinput"}</definedName>
    <definedName name="wrn.Monthsheet." localSheetId="29" hidden="1">{"Minpmon",#N/A,FALSE,"Monthinput"}</definedName>
    <definedName name="wrn.Monthsheet." localSheetId="103" hidden="1">{"Minpmon",#N/A,FALSE,"Monthinput"}</definedName>
    <definedName name="wrn.Monthsheet." localSheetId="36" hidden="1">{"Minpmon",#N/A,FALSE,"Monthinput"}</definedName>
    <definedName name="wrn.Monthsheet." localSheetId="122" hidden="1">{"Minpmon",#N/A,FALSE,"Monthinput"}</definedName>
    <definedName name="wrn.Monthsheet." localSheetId="123" hidden="1">{"Minpmon",#N/A,FALSE,"Monthinput"}</definedName>
    <definedName name="wrn.Monthsheet." localSheetId="124" hidden="1">{"Minpmon",#N/A,FALSE,"Monthinput"}</definedName>
    <definedName name="wrn.Monthsheet." localSheetId="125" hidden="1">{"Minpmon",#N/A,FALSE,"Monthinput"}</definedName>
    <definedName name="wrn.Monthsheet." localSheetId="126" hidden="1">{"Minpmon",#N/A,FALSE,"Monthinput"}</definedName>
    <definedName name="wrn.Monthsheet." localSheetId="127" hidden="1">{"Minpmon",#N/A,FALSE,"Monthinput"}</definedName>
    <definedName name="wrn.Monthsheet." localSheetId="128" hidden="1">{"Minpmon",#N/A,FALSE,"Monthinput"}</definedName>
    <definedName name="wrn.Monthsheet." localSheetId="129" hidden="1">{"Minpmon",#N/A,FALSE,"Monthinput"}</definedName>
    <definedName name="wrn.Monthsheet." localSheetId="136" hidden="1">{"Minpmon",#N/A,FALSE,"Monthinput"}</definedName>
    <definedName name="wrn.Monthsheet." localSheetId="38" hidden="1">{"Minpmon",#N/A,FALSE,"Monthinput"}</definedName>
    <definedName name="wrn.Monthsheet." hidden="1">{"Minpmon",#N/A,FALSE,"Monthinput"}</definedName>
    <definedName name="wrn.original." localSheetId="5" hidden="1">{"Original",#N/A,FALSE,"CENTBANK";"Original",#N/A,FALSE,"COMBANKS"}</definedName>
    <definedName name="wrn.original." localSheetId="6" hidden="1">{"Original",#N/A,FALSE,"CENTBANK";"Original",#N/A,FALSE,"COMBANKS"}</definedName>
    <definedName name="wrn.original." localSheetId="7" hidden="1">{"Original",#N/A,FALSE,"CENTBANK";"Original",#N/A,FALSE,"COMBANKS"}</definedName>
    <definedName name="wrn.original." localSheetId="8" hidden="1">{"Original",#N/A,FALSE,"CENTBANK";"Original",#N/A,FALSE,"COMBANKS"}</definedName>
    <definedName name="wrn.original." localSheetId="9" hidden="1">{"Original",#N/A,FALSE,"CENTBANK";"Original",#N/A,FALSE,"COMBANKS"}</definedName>
    <definedName name="wrn.original." localSheetId="28" hidden="1">{"Original",#N/A,FALSE,"CENTBANK";"Original",#N/A,FALSE,"COMBANKS"}</definedName>
    <definedName name="wrn.original." localSheetId="29" hidden="1">{"Original",#N/A,FALSE,"CENTBANK";"Original",#N/A,FALSE,"COMBANKS"}</definedName>
    <definedName name="wrn.original." localSheetId="103" hidden="1">{"Original",#N/A,FALSE,"CENTBANK";"Original",#N/A,FALSE,"COMBANKS"}</definedName>
    <definedName name="wrn.original." localSheetId="36" hidden="1">{"Original",#N/A,FALSE,"CENTBANK";"Original",#N/A,FALSE,"COMBANKS"}</definedName>
    <definedName name="wrn.original." localSheetId="122" hidden="1">{"Original",#N/A,FALSE,"CENTBANK";"Original",#N/A,FALSE,"COMBANKS"}</definedName>
    <definedName name="wrn.original." localSheetId="123" hidden="1">{"Original",#N/A,FALSE,"CENTBANK";"Original",#N/A,FALSE,"COMBANKS"}</definedName>
    <definedName name="wrn.original." localSheetId="124" hidden="1">{"Original",#N/A,FALSE,"CENTBANK";"Original",#N/A,FALSE,"COMBANKS"}</definedName>
    <definedName name="wrn.original." localSheetId="125" hidden="1">{"Original",#N/A,FALSE,"CENTBANK";"Original",#N/A,FALSE,"COMBANKS"}</definedName>
    <definedName name="wrn.original." localSheetId="126" hidden="1">{"Original",#N/A,FALSE,"CENTBANK";"Original",#N/A,FALSE,"COMBANKS"}</definedName>
    <definedName name="wrn.original." localSheetId="127" hidden="1">{"Original",#N/A,FALSE,"CENTBANK";"Original",#N/A,FALSE,"COMBANKS"}</definedName>
    <definedName name="wrn.original." localSheetId="128" hidden="1">{"Original",#N/A,FALSE,"CENTBANK";"Original",#N/A,FALSE,"COMBANKS"}</definedName>
    <definedName name="wrn.original." localSheetId="129" hidden="1">{"Original",#N/A,FALSE,"CENTBANK";"Original",#N/A,FALSE,"COMBANKS"}</definedName>
    <definedName name="wrn.original." localSheetId="136" hidden="1">{"Original",#N/A,FALSE,"CENTBANK";"Original",#N/A,FALSE,"COMBANKS"}</definedName>
    <definedName name="wrn.original." localSheetId="38" hidden="1">{"Original",#N/A,FALSE,"CENTBANK";"Original",#N/A,FALSE,"COMBANKS"}</definedName>
    <definedName name="wrn.original." hidden="1">{"Original",#N/A,FALSE,"CENTBANK";"Original",#N/A,FALSE,"COMBANKS"}</definedName>
    <definedName name="wrn.Output._.tables." localSheetId="5" hidden="1">{#N/A,#N/A,FALSE,"I";#N/A,#N/A,FALSE,"J";#N/A,#N/A,FALSE,"K";#N/A,#N/A,FALSE,"L";#N/A,#N/A,FALSE,"M";#N/A,#N/A,FALSE,"N";#N/A,#N/A,FALSE,"O"}</definedName>
    <definedName name="wrn.Output._.tables." localSheetId="6" hidden="1">{#N/A,#N/A,FALSE,"I";#N/A,#N/A,FALSE,"J";#N/A,#N/A,FALSE,"K";#N/A,#N/A,FALSE,"L";#N/A,#N/A,FALSE,"M";#N/A,#N/A,FALSE,"N";#N/A,#N/A,FALSE,"O"}</definedName>
    <definedName name="wrn.Output._.tables." localSheetId="7" hidden="1">{#N/A,#N/A,FALSE,"I";#N/A,#N/A,FALSE,"J";#N/A,#N/A,FALSE,"K";#N/A,#N/A,FALSE,"L";#N/A,#N/A,FALSE,"M";#N/A,#N/A,FALSE,"N";#N/A,#N/A,FALSE,"O"}</definedName>
    <definedName name="wrn.Output._.tables." localSheetId="8" hidden="1">{#N/A,#N/A,FALSE,"I";#N/A,#N/A,FALSE,"J";#N/A,#N/A,FALSE,"K";#N/A,#N/A,FALSE,"L";#N/A,#N/A,FALSE,"M";#N/A,#N/A,FALSE,"N";#N/A,#N/A,FALSE,"O"}</definedName>
    <definedName name="wrn.Output._.tables." localSheetId="9" hidden="1">{#N/A,#N/A,FALSE,"I";#N/A,#N/A,FALSE,"J";#N/A,#N/A,FALSE,"K";#N/A,#N/A,FALSE,"L";#N/A,#N/A,FALSE,"M";#N/A,#N/A,FALSE,"N";#N/A,#N/A,FALSE,"O"}</definedName>
    <definedName name="wrn.Output._.tables." localSheetId="28" hidden="1">{#N/A,#N/A,FALSE,"I";#N/A,#N/A,FALSE,"J";#N/A,#N/A,FALSE,"K";#N/A,#N/A,FALSE,"L";#N/A,#N/A,FALSE,"M";#N/A,#N/A,FALSE,"N";#N/A,#N/A,FALSE,"O"}</definedName>
    <definedName name="wrn.Output._.tables." localSheetId="29" hidden="1">{#N/A,#N/A,FALSE,"I";#N/A,#N/A,FALSE,"J";#N/A,#N/A,FALSE,"K";#N/A,#N/A,FALSE,"L";#N/A,#N/A,FALSE,"M";#N/A,#N/A,FALSE,"N";#N/A,#N/A,FALSE,"O"}</definedName>
    <definedName name="wrn.Output._.tables." localSheetId="103" hidden="1">{#N/A,#N/A,FALSE,"I";#N/A,#N/A,FALSE,"J";#N/A,#N/A,FALSE,"K";#N/A,#N/A,FALSE,"L";#N/A,#N/A,FALSE,"M";#N/A,#N/A,FALSE,"N";#N/A,#N/A,FALSE,"O"}</definedName>
    <definedName name="wrn.Output._.tables." localSheetId="36" hidden="1">{#N/A,#N/A,FALSE,"I";#N/A,#N/A,FALSE,"J";#N/A,#N/A,FALSE,"K";#N/A,#N/A,FALSE,"L";#N/A,#N/A,FALSE,"M";#N/A,#N/A,FALSE,"N";#N/A,#N/A,FALSE,"O"}</definedName>
    <definedName name="wrn.Output._.tables." localSheetId="122" hidden="1">{#N/A,#N/A,FALSE,"I";#N/A,#N/A,FALSE,"J";#N/A,#N/A,FALSE,"K";#N/A,#N/A,FALSE,"L";#N/A,#N/A,FALSE,"M";#N/A,#N/A,FALSE,"N";#N/A,#N/A,FALSE,"O"}</definedName>
    <definedName name="wrn.Output._.tables." localSheetId="123" hidden="1">{#N/A,#N/A,FALSE,"I";#N/A,#N/A,FALSE,"J";#N/A,#N/A,FALSE,"K";#N/A,#N/A,FALSE,"L";#N/A,#N/A,FALSE,"M";#N/A,#N/A,FALSE,"N";#N/A,#N/A,FALSE,"O"}</definedName>
    <definedName name="wrn.Output._.tables." localSheetId="124" hidden="1">{#N/A,#N/A,FALSE,"I";#N/A,#N/A,FALSE,"J";#N/A,#N/A,FALSE,"K";#N/A,#N/A,FALSE,"L";#N/A,#N/A,FALSE,"M";#N/A,#N/A,FALSE,"N";#N/A,#N/A,FALSE,"O"}</definedName>
    <definedName name="wrn.Output._.tables." localSheetId="125" hidden="1">{#N/A,#N/A,FALSE,"I";#N/A,#N/A,FALSE,"J";#N/A,#N/A,FALSE,"K";#N/A,#N/A,FALSE,"L";#N/A,#N/A,FALSE,"M";#N/A,#N/A,FALSE,"N";#N/A,#N/A,FALSE,"O"}</definedName>
    <definedName name="wrn.Output._.tables." localSheetId="126" hidden="1">{#N/A,#N/A,FALSE,"I";#N/A,#N/A,FALSE,"J";#N/A,#N/A,FALSE,"K";#N/A,#N/A,FALSE,"L";#N/A,#N/A,FALSE,"M";#N/A,#N/A,FALSE,"N";#N/A,#N/A,FALSE,"O"}</definedName>
    <definedName name="wrn.Output._.tables." localSheetId="127" hidden="1">{#N/A,#N/A,FALSE,"I";#N/A,#N/A,FALSE,"J";#N/A,#N/A,FALSE,"K";#N/A,#N/A,FALSE,"L";#N/A,#N/A,FALSE,"M";#N/A,#N/A,FALSE,"N";#N/A,#N/A,FALSE,"O"}</definedName>
    <definedName name="wrn.Output._.tables." localSheetId="128" hidden="1">{#N/A,#N/A,FALSE,"I";#N/A,#N/A,FALSE,"J";#N/A,#N/A,FALSE,"K";#N/A,#N/A,FALSE,"L";#N/A,#N/A,FALSE,"M";#N/A,#N/A,FALSE,"N";#N/A,#N/A,FALSE,"O"}</definedName>
    <definedName name="wrn.Output._.tables." localSheetId="129" hidden="1">{#N/A,#N/A,FALSE,"I";#N/A,#N/A,FALSE,"J";#N/A,#N/A,FALSE,"K";#N/A,#N/A,FALSE,"L";#N/A,#N/A,FALSE,"M";#N/A,#N/A,FALSE,"N";#N/A,#N/A,FALSE,"O"}</definedName>
    <definedName name="wrn.Output._.tables." localSheetId="136" hidden="1">{#N/A,#N/A,FALSE,"I";#N/A,#N/A,FALSE,"J";#N/A,#N/A,FALSE,"K";#N/A,#N/A,FALSE,"L";#N/A,#N/A,FALSE,"M";#N/A,#N/A,FALSE,"N";#N/A,#N/A,FALSE,"O"}</definedName>
    <definedName name="wrn.Output._.tables." localSheetId="38" hidden="1">{#N/A,#N/A,FALSE,"I";#N/A,#N/A,FALSE,"J";#N/A,#N/A,FALSE,"K";#N/A,#N/A,FALSE,"L";#N/A,#N/A,FALSE,"M";#N/A,#N/A,FALSE,"N";#N/A,#N/A,FALSE,"O"}</definedName>
    <definedName name="wrn.Output._.tables." hidden="1">{#N/A,#N/A,FALSE,"I";#N/A,#N/A,FALSE,"J";#N/A,#N/A,FALSE,"K";#N/A,#N/A,FALSE,"L";#N/A,#N/A,FALSE,"M";#N/A,#N/A,FALSE,"N";#N/A,#N/A,FALSE,"O"}</definedName>
    <definedName name="wrn.OUTTURN_TABLES_00." localSheetId="5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localSheetId="6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localSheetId="7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localSheetId="8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localSheetId="9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localSheetId="28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localSheetId="29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localSheetId="103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localSheetId="36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localSheetId="122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localSheetId="123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localSheetId="124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localSheetId="125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localSheetId="126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localSheetId="127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localSheetId="128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localSheetId="129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localSheetId="136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localSheetId="38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99." localSheetId="5" hidden="1">{"REAL_99",#N/A,FALSE,"Prog_BSyst";"REAL_99",#N/A,FALSE,"Prog_BCM";"REAL_99",#N/A,FALSE,"Prog_ComB";"REAL_99",#N/A,FALSE,"Prog_Gov";"REAL_99",#N/A,FALSE,"B_mrks99"}</definedName>
    <definedName name="wrn.OUTTURN_TABLES_99." localSheetId="6" hidden="1">{"REAL_99",#N/A,FALSE,"Prog_BSyst";"REAL_99",#N/A,FALSE,"Prog_BCM";"REAL_99",#N/A,FALSE,"Prog_ComB";"REAL_99",#N/A,FALSE,"Prog_Gov";"REAL_99",#N/A,FALSE,"B_mrks99"}</definedName>
    <definedName name="wrn.OUTTURN_TABLES_99." localSheetId="7" hidden="1">{"REAL_99",#N/A,FALSE,"Prog_BSyst";"REAL_99",#N/A,FALSE,"Prog_BCM";"REAL_99",#N/A,FALSE,"Prog_ComB";"REAL_99",#N/A,FALSE,"Prog_Gov";"REAL_99",#N/A,FALSE,"B_mrks99"}</definedName>
    <definedName name="wrn.OUTTURN_TABLES_99." localSheetId="8" hidden="1">{"REAL_99",#N/A,FALSE,"Prog_BSyst";"REAL_99",#N/A,FALSE,"Prog_BCM";"REAL_99",#N/A,FALSE,"Prog_ComB";"REAL_99",#N/A,FALSE,"Prog_Gov";"REAL_99",#N/A,FALSE,"B_mrks99"}</definedName>
    <definedName name="wrn.OUTTURN_TABLES_99." localSheetId="9" hidden="1">{"REAL_99",#N/A,FALSE,"Prog_BSyst";"REAL_99",#N/A,FALSE,"Prog_BCM";"REAL_99",#N/A,FALSE,"Prog_ComB";"REAL_99",#N/A,FALSE,"Prog_Gov";"REAL_99",#N/A,FALSE,"B_mrks99"}</definedName>
    <definedName name="wrn.OUTTURN_TABLES_99." localSheetId="28" hidden="1">{"REAL_99",#N/A,FALSE,"Prog_BSyst";"REAL_99",#N/A,FALSE,"Prog_BCM";"REAL_99",#N/A,FALSE,"Prog_ComB";"REAL_99",#N/A,FALSE,"Prog_Gov";"REAL_99",#N/A,FALSE,"B_mrks99"}</definedName>
    <definedName name="wrn.OUTTURN_TABLES_99." localSheetId="29" hidden="1">{"REAL_99",#N/A,FALSE,"Prog_BSyst";"REAL_99",#N/A,FALSE,"Prog_BCM";"REAL_99",#N/A,FALSE,"Prog_ComB";"REAL_99",#N/A,FALSE,"Prog_Gov";"REAL_99",#N/A,FALSE,"B_mrks99"}</definedName>
    <definedName name="wrn.OUTTURN_TABLES_99." localSheetId="103" hidden="1">{"REAL_99",#N/A,FALSE,"Prog_BSyst";"REAL_99",#N/A,FALSE,"Prog_BCM";"REAL_99",#N/A,FALSE,"Prog_ComB";"REAL_99",#N/A,FALSE,"Prog_Gov";"REAL_99",#N/A,FALSE,"B_mrks99"}</definedName>
    <definedName name="wrn.OUTTURN_TABLES_99." localSheetId="36" hidden="1">{"REAL_99",#N/A,FALSE,"Prog_BSyst";"REAL_99",#N/A,FALSE,"Prog_BCM";"REAL_99",#N/A,FALSE,"Prog_ComB";"REAL_99",#N/A,FALSE,"Prog_Gov";"REAL_99",#N/A,FALSE,"B_mrks99"}</definedName>
    <definedName name="wrn.OUTTURN_TABLES_99." localSheetId="122" hidden="1">{"REAL_99",#N/A,FALSE,"Prog_BSyst";"REAL_99",#N/A,FALSE,"Prog_BCM";"REAL_99",#N/A,FALSE,"Prog_ComB";"REAL_99",#N/A,FALSE,"Prog_Gov";"REAL_99",#N/A,FALSE,"B_mrks99"}</definedName>
    <definedName name="wrn.OUTTURN_TABLES_99." localSheetId="123" hidden="1">{"REAL_99",#N/A,FALSE,"Prog_BSyst";"REAL_99",#N/A,FALSE,"Prog_BCM";"REAL_99",#N/A,FALSE,"Prog_ComB";"REAL_99",#N/A,FALSE,"Prog_Gov";"REAL_99",#N/A,FALSE,"B_mrks99"}</definedName>
    <definedName name="wrn.OUTTURN_TABLES_99." localSheetId="124" hidden="1">{"REAL_99",#N/A,FALSE,"Prog_BSyst";"REAL_99",#N/A,FALSE,"Prog_BCM";"REAL_99",#N/A,FALSE,"Prog_ComB";"REAL_99",#N/A,FALSE,"Prog_Gov";"REAL_99",#N/A,FALSE,"B_mrks99"}</definedName>
    <definedName name="wrn.OUTTURN_TABLES_99." localSheetId="125" hidden="1">{"REAL_99",#N/A,FALSE,"Prog_BSyst";"REAL_99",#N/A,FALSE,"Prog_BCM";"REAL_99",#N/A,FALSE,"Prog_ComB";"REAL_99",#N/A,FALSE,"Prog_Gov";"REAL_99",#N/A,FALSE,"B_mrks99"}</definedName>
    <definedName name="wrn.OUTTURN_TABLES_99." localSheetId="126" hidden="1">{"REAL_99",#N/A,FALSE,"Prog_BSyst";"REAL_99",#N/A,FALSE,"Prog_BCM";"REAL_99",#N/A,FALSE,"Prog_ComB";"REAL_99",#N/A,FALSE,"Prog_Gov";"REAL_99",#N/A,FALSE,"B_mrks99"}</definedName>
    <definedName name="wrn.OUTTURN_TABLES_99." localSheetId="127" hidden="1">{"REAL_99",#N/A,FALSE,"Prog_BSyst";"REAL_99",#N/A,FALSE,"Prog_BCM";"REAL_99",#N/A,FALSE,"Prog_ComB";"REAL_99",#N/A,FALSE,"Prog_Gov";"REAL_99",#N/A,FALSE,"B_mrks99"}</definedName>
    <definedName name="wrn.OUTTURN_TABLES_99." localSheetId="128" hidden="1">{"REAL_99",#N/A,FALSE,"Prog_BSyst";"REAL_99",#N/A,FALSE,"Prog_BCM";"REAL_99",#N/A,FALSE,"Prog_ComB";"REAL_99",#N/A,FALSE,"Prog_Gov";"REAL_99",#N/A,FALSE,"B_mrks99"}</definedName>
    <definedName name="wrn.OUTTURN_TABLES_99." localSheetId="129" hidden="1">{"REAL_99",#N/A,FALSE,"Prog_BSyst";"REAL_99",#N/A,FALSE,"Prog_BCM";"REAL_99",#N/A,FALSE,"Prog_ComB";"REAL_99",#N/A,FALSE,"Prog_Gov";"REAL_99",#N/A,FALSE,"B_mrks99"}</definedName>
    <definedName name="wrn.OUTTURN_TABLES_99." localSheetId="136" hidden="1">{"REAL_99",#N/A,FALSE,"Prog_BSyst";"REAL_99",#N/A,FALSE,"Prog_BCM";"REAL_99",#N/A,FALSE,"Prog_ComB";"REAL_99",#N/A,FALSE,"Prog_Gov";"REAL_99",#N/A,FALSE,"B_mrks99"}</definedName>
    <definedName name="wrn.OUTTURN_TABLES_99." localSheetId="38" hidden="1">{"REAL_99",#N/A,FALSE,"Prog_BSyst";"REAL_99",#N/A,FALSE,"Prog_BCM";"REAL_99",#N/A,FALSE,"Prog_ComB";"REAL_99",#N/A,FALSE,"Prog_Gov";"REAL_99",#N/A,FALSE,"B_mrks99"}</definedName>
    <definedName name="wrn.OUTTURN_TABLES_99." hidden="1">{"REAL_99",#N/A,FALSE,"Prog_BSyst";"REAL_99",#N/A,FALSE,"Prog_BCM";"REAL_99",#N/A,FALSE,"Prog_ComB";"REAL_99",#N/A,FALSE,"Prog_Gov";"REAL_99",#N/A,FALSE,"B_mrks99"}</definedName>
    <definedName name="wrn.PASMON." localSheetId="5" hidden="1">{"1",#N/A,FALSE,"Pasivos Mon";"2",#N/A,FALSE,"Pasivos Mon"}</definedName>
    <definedName name="wrn.PASMON." localSheetId="6" hidden="1">{"1",#N/A,FALSE,"Pasivos Mon";"2",#N/A,FALSE,"Pasivos Mon"}</definedName>
    <definedName name="wrn.PASMON." localSheetId="7" hidden="1">{"1",#N/A,FALSE,"Pasivos Mon";"2",#N/A,FALSE,"Pasivos Mon"}</definedName>
    <definedName name="wrn.PASMON." localSheetId="8" hidden="1">{"1",#N/A,FALSE,"Pasivos Mon";"2",#N/A,FALSE,"Pasivos Mon"}</definedName>
    <definedName name="wrn.PASMON." localSheetId="9" hidden="1">{"1",#N/A,FALSE,"Pasivos Mon";"2",#N/A,FALSE,"Pasivos Mon"}</definedName>
    <definedName name="wrn.PASMON." localSheetId="28" hidden="1">{"1",#N/A,FALSE,"Pasivos Mon";"2",#N/A,FALSE,"Pasivos Mon"}</definedName>
    <definedName name="wrn.PASMON." localSheetId="29" hidden="1">{"1",#N/A,FALSE,"Pasivos Mon";"2",#N/A,FALSE,"Pasivos Mon"}</definedName>
    <definedName name="wrn.PASMON." localSheetId="103" hidden="1">{"1",#N/A,FALSE,"Pasivos Mon";"2",#N/A,FALSE,"Pasivos Mon"}</definedName>
    <definedName name="wrn.PASMON." localSheetId="36" hidden="1">{"1",#N/A,FALSE,"Pasivos Mon";"2",#N/A,FALSE,"Pasivos Mon"}</definedName>
    <definedName name="wrn.PASMON." localSheetId="122" hidden="1">{"1",#N/A,FALSE,"Pasivos Mon";"2",#N/A,FALSE,"Pasivos Mon"}</definedName>
    <definedName name="wrn.PASMON." localSheetId="123" hidden="1">{"1",#N/A,FALSE,"Pasivos Mon";"2",#N/A,FALSE,"Pasivos Mon"}</definedName>
    <definedName name="wrn.PASMON." localSheetId="124" hidden="1">{"1",#N/A,FALSE,"Pasivos Mon";"2",#N/A,FALSE,"Pasivos Mon"}</definedName>
    <definedName name="wrn.PASMON." localSheetId="125" hidden="1">{"1",#N/A,FALSE,"Pasivos Mon";"2",#N/A,FALSE,"Pasivos Mon"}</definedName>
    <definedName name="wrn.PASMON." localSheetId="126" hidden="1">{"1",#N/A,FALSE,"Pasivos Mon";"2",#N/A,FALSE,"Pasivos Mon"}</definedName>
    <definedName name="wrn.PASMON." localSheetId="127" hidden="1">{"1",#N/A,FALSE,"Pasivos Mon";"2",#N/A,FALSE,"Pasivos Mon"}</definedName>
    <definedName name="wrn.PASMON." localSheetId="128" hidden="1">{"1",#N/A,FALSE,"Pasivos Mon";"2",#N/A,FALSE,"Pasivos Mon"}</definedName>
    <definedName name="wrn.PASMON." localSheetId="129" hidden="1">{"1",#N/A,FALSE,"Pasivos Mon";"2",#N/A,FALSE,"Pasivos Mon"}</definedName>
    <definedName name="wrn.PASMON." localSheetId="136" hidden="1">{"1",#N/A,FALSE,"Pasivos Mon";"2",#N/A,FALSE,"Pasivos Mon"}</definedName>
    <definedName name="wrn.PASMON." localSheetId="38" hidden="1">{"1",#N/A,FALSE,"Pasivos Mon";"2",#N/A,FALSE,"Pasivos Mon"}</definedName>
    <definedName name="wrn.PASMON." hidden="1">{"1",#N/A,FALSE,"Pasivos Mon";"2",#N/A,FALSE,"Pasivos Mon"}</definedName>
    <definedName name="wrn.Per._.cri." localSheetId="5" hidden="1">{#N/A,#N/A,FALSE,"Per Cri"}</definedName>
    <definedName name="wrn.Per._.cri." localSheetId="6" hidden="1">{#N/A,#N/A,FALSE,"Per Cri"}</definedName>
    <definedName name="wrn.Per._.cri." localSheetId="7" hidden="1">{#N/A,#N/A,FALSE,"Per Cri"}</definedName>
    <definedName name="wrn.Per._.cri." localSheetId="8" hidden="1">{#N/A,#N/A,FALSE,"Per Cri"}</definedName>
    <definedName name="wrn.Per._.cri." localSheetId="9" hidden="1">{#N/A,#N/A,FALSE,"Per Cri"}</definedName>
    <definedName name="wrn.Per._.cri." localSheetId="28" hidden="1">{#N/A,#N/A,FALSE,"Per Cri"}</definedName>
    <definedName name="wrn.Per._.cri." localSheetId="29" hidden="1">{#N/A,#N/A,FALSE,"Per Cri"}</definedName>
    <definedName name="wrn.Per._.cri." localSheetId="103" hidden="1">{#N/A,#N/A,FALSE,"Per Cri"}</definedName>
    <definedName name="wrn.Per._.cri." localSheetId="36" hidden="1">{#N/A,#N/A,FALSE,"Per Cri"}</definedName>
    <definedName name="wrn.Per._.cri." localSheetId="122" hidden="1">{#N/A,#N/A,FALSE,"Per Cri"}</definedName>
    <definedName name="wrn.Per._.cri." localSheetId="123" hidden="1">{#N/A,#N/A,FALSE,"Per Cri"}</definedName>
    <definedName name="wrn.Per._.cri." localSheetId="124" hidden="1">{#N/A,#N/A,FALSE,"Per Cri"}</definedName>
    <definedName name="wrn.Per._.cri." localSheetId="125" hidden="1">{#N/A,#N/A,FALSE,"Per Cri"}</definedName>
    <definedName name="wrn.Per._.cri." localSheetId="126" hidden="1">{#N/A,#N/A,FALSE,"Per Cri"}</definedName>
    <definedName name="wrn.Per._.cri." localSheetId="127" hidden="1">{#N/A,#N/A,FALSE,"Per Cri"}</definedName>
    <definedName name="wrn.Per._.cri." localSheetId="128" hidden="1">{#N/A,#N/A,FALSE,"Per Cri"}</definedName>
    <definedName name="wrn.Per._.cri." localSheetId="129" hidden="1">{#N/A,#N/A,FALSE,"Per Cri"}</definedName>
    <definedName name="wrn.Per._.cri." localSheetId="136" hidden="1">{#N/A,#N/A,FALSE,"Per Cri"}</definedName>
    <definedName name="wrn.Per._.cri." localSheetId="38" hidden="1">{#N/A,#N/A,FALSE,"Per Cri"}</definedName>
    <definedName name="wrn.Per._.cri." hidden="1">{#N/A,#N/A,FALSE,"Per Cri"}</definedName>
    <definedName name="wrn.pl." localSheetId="5" hidden="1">{#N/A,#N/A,FALSE,"Exhibits 5-7"}</definedName>
    <definedName name="wrn.pl." localSheetId="6" hidden="1">{#N/A,#N/A,FALSE,"Exhibits 5-7"}</definedName>
    <definedName name="wrn.pl." localSheetId="7" hidden="1">{#N/A,#N/A,FALSE,"Exhibits 5-7"}</definedName>
    <definedName name="wrn.pl." localSheetId="8" hidden="1">{#N/A,#N/A,FALSE,"Exhibits 5-7"}</definedName>
    <definedName name="wrn.pl." localSheetId="9" hidden="1">{#N/A,#N/A,FALSE,"Exhibits 5-7"}</definedName>
    <definedName name="wrn.pl." localSheetId="28" hidden="1">{#N/A,#N/A,FALSE,"Exhibits 5-7"}</definedName>
    <definedName name="wrn.pl." localSheetId="36" hidden="1">{#N/A,#N/A,FALSE,"Exhibits 5-7"}</definedName>
    <definedName name="wrn.pl." localSheetId="122" hidden="1">{#N/A,#N/A,FALSE,"Exhibits 5-7"}</definedName>
    <definedName name="wrn.pl." localSheetId="123" hidden="1">{#N/A,#N/A,FALSE,"Exhibits 5-7"}</definedName>
    <definedName name="wrn.pl." localSheetId="124" hidden="1">{#N/A,#N/A,FALSE,"Exhibits 5-7"}</definedName>
    <definedName name="wrn.pl." localSheetId="125" hidden="1">{#N/A,#N/A,FALSE,"Exhibits 5-7"}</definedName>
    <definedName name="wrn.pl." localSheetId="127" hidden="1">{#N/A,#N/A,FALSE,"Exhibits 5-7"}</definedName>
    <definedName name="wrn.pl." localSheetId="128" hidden="1">{#N/A,#N/A,FALSE,"Exhibits 5-7"}</definedName>
    <definedName name="wrn.pl." localSheetId="129" hidden="1">{#N/A,#N/A,FALSE,"Exhibits 5-7"}</definedName>
    <definedName name="wrn.pl." localSheetId="136" hidden="1">{#N/A,#N/A,FALSE,"Exhibits 5-7"}</definedName>
    <definedName name="wrn.pl." localSheetId="109" hidden="1">{#N/A,#N/A,FALSE,"Exhibits 5-7"}</definedName>
    <definedName name="wrn.pl." localSheetId="110" hidden="1">{#N/A,#N/A,FALSE,"Exhibits 5-7"}</definedName>
    <definedName name="wrn.pl." localSheetId="111" hidden="1">{#N/A,#N/A,FALSE,"Exhibits 5-7"}</definedName>
    <definedName name="wrn.pl." localSheetId="112" hidden="1">{#N/A,#N/A,FALSE,"Exhibits 5-7"}</definedName>
    <definedName name="wrn.pl." localSheetId="133" hidden="1">{#N/A,#N/A,FALSE,"Exhibits 5-7"}</definedName>
    <definedName name="wrn.pl." hidden="1">{#N/A,#N/A,FALSE,"Exhibits 5-7"}</definedName>
    <definedName name="wrn.Prevision." localSheetId="19" hidden="1">{"Mobiliario",#N/A,FALSE,"C. mobiliario";"Trabajo",#N/A,FALSE,"C. mobiliario"}</definedName>
    <definedName name="wrn.Prevision." localSheetId="22" hidden="1">{"Mobiliario",#N/A,FALSE,"C. mobiliario";"Trabajo",#N/A,FALSE,"C. mobiliario"}</definedName>
    <definedName name="wrn.Prevision." localSheetId="23" hidden="1">{"Mobiliario",#N/A,FALSE,"C. mobiliario";"Trabajo",#N/A,FALSE,"C. mobiliario"}</definedName>
    <definedName name="wrn.Prevision." localSheetId="24" hidden="1">{"Mobiliario",#N/A,FALSE,"C. mobiliario";"Trabajo",#N/A,FALSE,"C. mobiliario"}</definedName>
    <definedName name="wrn.Prevision." localSheetId="5" hidden="1">{"Mobiliario",#N/A,FALSE,"C. mobiliario";"Trabajo",#N/A,FALSE,"C. mobiliario"}</definedName>
    <definedName name="wrn.Prevision." localSheetId="6" hidden="1">{"Mobiliario",#N/A,FALSE,"C. mobiliario";"Trabajo",#N/A,FALSE,"C. mobiliario"}</definedName>
    <definedName name="wrn.Prevision." localSheetId="10" hidden="1">{"Mobiliario",#N/A,FALSE,"C. mobiliario";"Trabajo",#N/A,FALSE,"C. mobiliario"}</definedName>
    <definedName name="wrn.Prevision." localSheetId="7" hidden="1">{"Mobiliario",#N/A,FALSE,"C. mobiliario";"Trabajo",#N/A,FALSE,"C. mobiliario"}</definedName>
    <definedName name="wrn.Prevision." localSheetId="8" hidden="1">{"Mobiliario",#N/A,FALSE,"C. mobiliario";"Trabajo",#N/A,FALSE,"C. mobiliario"}</definedName>
    <definedName name="wrn.Prevision." localSheetId="9" hidden="1">{"Mobiliario",#N/A,FALSE,"C. mobiliario";"Trabajo",#N/A,FALSE,"C. mobiliario"}</definedName>
    <definedName name="wrn.Prevision." localSheetId="28" hidden="1">{"Mobiliario",#N/A,FALSE,"C. mobiliario";"Trabajo",#N/A,FALSE,"C. mobiliario"}</definedName>
    <definedName name="wrn.Prevision." localSheetId="16" hidden="1">{"Mobiliario",#N/A,FALSE,"C. mobiliario";"Trabajo",#N/A,FALSE,"C. mobiliario"}</definedName>
    <definedName name="wrn.Prevision." localSheetId="3" hidden="1">{"Mobiliario",#N/A,FALSE,"C. mobiliario";"Trabajo",#N/A,FALSE,"C. mobiliario"}</definedName>
    <definedName name="wrn.Prevision." localSheetId="13" hidden="1">{"Mobiliario",#N/A,FALSE,"C. mobiliario";"Trabajo",#N/A,FALSE,"C. mobiliario"}</definedName>
    <definedName name="wrn.Prevision." localSheetId="29" hidden="1">{"Mobiliario",#N/A,FALSE,"C. mobiliario";"Trabajo",#N/A,FALSE,"C. mobiliario"}</definedName>
    <definedName name="wrn.Prevision." localSheetId="47" hidden="1">{"Mobiliario",#N/A,FALSE,"C. mobiliario";"Trabajo",#N/A,FALSE,"C. mobiliario"}</definedName>
    <definedName name="wrn.Prevision." localSheetId="48" hidden="1">{"Mobiliario",#N/A,FALSE,"C. mobiliario";"Trabajo",#N/A,FALSE,"C. mobiliario"}</definedName>
    <definedName name="wrn.Prevision." localSheetId="49" hidden="1">{"Mobiliario",#N/A,FALSE,"C. mobiliario";"Trabajo",#N/A,FALSE,"C. mobiliario"}</definedName>
    <definedName name="wrn.Prevision." localSheetId="51" hidden="1">{"Mobiliario",#N/A,FALSE,"C. mobiliario";"Trabajo",#N/A,FALSE,"C. mobiliario"}</definedName>
    <definedName name="wrn.Prevision." localSheetId="52" hidden="1">{"Mobiliario",#N/A,FALSE,"C. mobiliario";"Trabajo",#N/A,FALSE,"C. mobiliario"}</definedName>
    <definedName name="wrn.Prevision." localSheetId="87" hidden="1">{"Mobiliario",#N/A,FALSE,"C. mobiliario";"Trabajo",#N/A,FALSE,"C. mobiliario"}</definedName>
    <definedName name="wrn.Prevision." localSheetId="88" hidden="1">{"Mobiliario",#N/A,FALSE,"C. mobiliario";"Trabajo",#N/A,FALSE,"C. mobiliario"}</definedName>
    <definedName name="wrn.Prevision." localSheetId="89" hidden="1">{"Mobiliario",#N/A,FALSE,"C. mobiliario";"Trabajo",#N/A,FALSE,"C. mobiliario"}</definedName>
    <definedName name="wrn.Prevision." localSheetId="31" hidden="1">{"Mobiliario",#N/A,FALSE,"C. mobiliario";"Trabajo",#N/A,FALSE,"C. mobiliario"}</definedName>
    <definedName name="wrn.Prevision." localSheetId="32" hidden="1">{"Mobiliario",#N/A,FALSE,"C. mobiliario";"Trabajo",#N/A,FALSE,"C. mobiliario"}</definedName>
    <definedName name="wrn.Prevision." localSheetId="103" hidden="1">{"Mobiliario",#N/A,FALSE,"C. mobiliario";"Trabajo",#N/A,FALSE,"C. mobiliario"}</definedName>
    <definedName name="wrn.Prevision." localSheetId="117" hidden="1">{"Mobiliario",#N/A,FALSE,"C. mobiliario";"Trabajo",#N/A,FALSE,"C. mobiliario"}</definedName>
    <definedName name="wrn.Prevision." localSheetId="36" hidden="1">{"Mobiliario",#N/A,FALSE,"C. mobiliario";"Trabajo",#N/A,FALSE,"C. mobiliario"}</definedName>
    <definedName name="wrn.Prevision." localSheetId="122" hidden="1">{"Mobiliario",#N/A,FALSE,"C. mobiliario";"Trabajo",#N/A,FALSE,"C. mobiliario"}</definedName>
    <definedName name="wrn.Prevision." localSheetId="123" hidden="1">{"Mobiliario",#N/A,FALSE,"C. mobiliario";"Trabajo",#N/A,FALSE,"C. mobiliario"}</definedName>
    <definedName name="wrn.Prevision." localSheetId="124" hidden="1">{"Mobiliario",#N/A,FALSE,"C. mobiliario";"Trabajo",#N/A,FALSE,"C. mobiliario"}</definedName>
    <definedName name="wrn.Prevision." localSheetId="125" hidden="1">{"Mobiliario",#N/A,FALSE,"C. mobiliario";"Trabajo",#N/A,FALSE,"C. mobiliario"}</definedName>
    <definedName name="wrn.Prevision." localSheetId="126" hidden="1">{"Mobiliario",#N/A,FALSE,"C. mobiliario";"Trabajo",#N/A,FALSE,"C. mobiliario"}</definedName>
    <definedName name="wrn.Prevision." localSheetId="127" hidden="1">{"Mobiliario",#N/A,FALSE,"C. mobiliario";"Trabajo",#N/A,FALSE,"C. mobiliario"}</definedName>
    <definedName name="wrn.Prevision." localSheetId="128" hidden="1">{"Mobiliario",#N/A,FALSE,"C. mobiliario";"Trabajo",#N/A,FALSE,"C. mobiliario"}</definedName>
    <definedName name="wrn.Prevision." localSheetId="129" hidden="1">{"Mobiliario",#N/A,FALSE,"C. mobiliario";"Trabajo",#N/A,FALSE,"C. mobiliario"}</definedName>
    <definedName name="wrn.Prevision." localSheetId="136" hidden="1">{"Mobiliario",#N/A,FALSE,"C. mobiliario";"Trabajo",#N/A,FALSE,"C. mobiliario"}</definedName>
    <definedName name="wrn.Prevision." localSheetId="38" hidden="1">{"Mobiliario",#N/A,FALSE,"C. mobiliario";"Trabajo",#N/A,FALSE,"C. mobiliario"}</definedName>
    <definedName name="wrn.Prevision." localSheetId="63" hidden="1">{"Mobiliario",#N/A,FALSE,"C. mobiliario";"Trabajo",#N/A,FALSE,"C. mobiliario"}</definedName>
    <definedName name="wrn.Prevision." localSheetId="77" hidden="1">{"Mobiliario",#N/A,FALSE,"C. mobiliario";"Trabajo",#N/A,FALSE,"C. mobiliario"}</definedName>
    <definedName name="wrn.Prevision." localSheetId="84" hidden="1">{"Mobiliario",#N/A,FALSE,"C. mobiliario";"Trabajo",#N/A,FALSE,"C. mobiliario"}</definedName>
    <definedName name="wrn.Prevision." localSheetId="85" hidden="1">{"Mobiliario",#N/A,FALSE,"C. mobiliario";"Trabajo",#N/A,FALSE,"C. mobiliario"}</definedName>
    <definedName name="wrn.Prevision." localSheetId="86" hidden="1">{"Mobiliario",#N/A,FALSE,"C. mobiliario";"Trabajo",#N/A,FALSE,"C. mobiliario"}</definedName>
    <definedName name="wrn.Prevision." localSheetId="90" hidden="1">{"Mobiliario",#N/A,FALSE,"C. mobiliario";"Trabajo",#N/A,FALSE,"C. mobiliario"}</definedName>
    <definedName name="wrn.Prevision." localSheetId="91" hidden="1">{"Mobiliario",#N/A,FALSE,"C. mobiliario";"Trabajo",#N/A,FALSE,"C. mobiliario"}</definedName>
    <definedName name="wrn.Prevision." localSheetId="92" hidden="1">{"Mobiliario",#N/A,FALSE,"C. mobiliario";"Trabajo",#N/A,FALSE,"C. mobiliario"}</definedName>
    <definedName name="wrn.Prevision." localSheetId="95" hidden="1">{"Mobiliario",#N/A,FALSE,"C. mobiliario";"Trabajo",#N/A,FALSE,"C. mobiliario"}</definedName>
    <definedName name="wrn.Prevision." localSheetId="100" hidden="1">{"Mobiliario",#N/A,FALSE,"C. mobiliario";"Trabajo",#N/A,FALSE,"C. mobiliario"}</definedName>
    <definedName name="wrn.Prevision." localSheetId="101" hidden="1">{"Mobiliario",#N/A,FALSE,"C. mobiliario";"Trabajo",#N/A,FALSE,"C. mobiliario"}</definedName>
    <definedName name="wrn.Prevision." localSheetId="108" hidden="1">{"Mobiliario",#N/A,FALSE,"C. mobiliario";"Trabajo",#N/A,FALSE,"C. mobiliario"}</definedName>
    <definedName name="wrn.Prevision." localSheetId="109" hidden="1">{"Mobiliario",#N/A,FALSE,"C. mobiliario";"Trabajo",#N/A,FALSE,"C. mobiliario"}</definedName>
    <definedName name="wrn.Prevision." localSheetId="110" hidden="1">{"Mobiliario",#N/A,FALSE,"C. mobiliario";"Trabajo",#N/A,FALSE,"C. mobiliario"}</definedName>
    <definedName name="wrn.Prevision." localSheetId="111" hidden="1">{"Mobiliario",#N/A,FALSE,"C. mobiliario";"Trabajo",#N/A,FALSE,"C. mobiliario"}</definedName>
    <definedName name="wrn.Prevision." localSheetId="112" hidden="1">{"Mobiliario",#N/A,FALSE,"C. mobiliario";"Trabajo",#N/A,FALSE,"C. mobiliario"}</definedName>
    <definedName name="wrn.Prevision." localSheetId="130" hidden="1">{"Mobiliario",#N/A,FALSE,"C. mobiliario";"Trabajo",#N/A,FALSE,"C. mobiliario"}</definedName>
    <definedName name="wrn.Prevision." localSheetId="131" hidden="1">{"Mobiliario",#N/A,FALSE,"C. mobiliario";"Trabajo",#N/A,FALSE,"C. mobiliario"}</definedName>
    <definedName name="wrn.Prevision." localSheetId="132" hidden="1">{"Mobiliario",#N/A,FALSE,"C. mobiliario";"Trabajo",#N/A,FALSE,"C. mobiliario"}</definedName>
    <definedName name="wrn.Prevision." localSheetId="133" hidden="1">{"Mobiliario",#N/A,FALSE,"C. mobiliario";"Trabajo",#N/A,FALSE,"C. mobiliario"}</definedName>
    <definedName name="wrn.Prevision." hidden="1">{"Mobiliario",#N/A,FALSE,"C. mobiliario";"Trabajo",#N/A,FALSE,"C. mobiliario"}</definedName>
    <definedName name="wrn.Print._.Detailed._.Tables." localSheetId="5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6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7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8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9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28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29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103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36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122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123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124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125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126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127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128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129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136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localSheetId="38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ogram." localSheetId="5" hidden="1">{"Tab1",#N/A,FALSE,"P";"Tab2",#N/A,FALSE,"P"}</definedName>
    <definedName name="wrn.Program." localSheetId="6" hidden="1">{"Tab1",#N/A,FALSE,"P";"Tab2",#N/A,FALSE,"P"}</definedName>
    <definedName name="wrn.Program." localSheetId="7" hidden="1">{"Tab1",#N/A,FALSE,"P";"Tab2",#N/A,FALSE,"P"}</definedName>
    <definedName name="wrn.Program." localSheetId="8" hidden="1">{"Tab1",#N/A,FALSE,"P";"Tab2",#N/A,FALSE,"P"}</definedName>
    <definedName name="wrn.Program." localSheetId="9" hidden="1">{"Tab1",#N/A,FALSE,"P";"Tab2",#N/A,FALSE,"P"}</definedName>
    <definedName name="wrn.Program." localSheetId="28" hidden="1">{"Tab1",#N/A,FALSE,"P";"Tab2",#N/A,FALSE,"P"}</definedName>
    <definedName name="wrn.Program." localSheetId="29" hidden="1">{"Tab1",#N/A,FALSE,"P";"Tab2",#N/A,FALSE,"P"}</definedName>
    <definedName name="wrn.Program." localSheetId="103" hidden="1">{"Tab1",#N/A,FALSE,"P";"Tab2",#N/A,FALSE,"P"}</definedName>
    <definedName name="wrn.Program." localSheetId="36" hidden="1">{"Tab1",#N/A,FALSE,"P";"Tab2",#N/A,FALSE,"P"}</definedName>
    <definedName name="wrn.Program." localSheetId="122" hidden="1">{"Tab1",#N/A,FALSE,"P";"Tab2",#N/A,FALSE,"P"}</definedName>
    <definedName name="wrn.Program." localSheetId="123" hidden="1">{"Tab1",#N/A,FALSE,"P";"Tab2",#N/A,FALSE,"P"}</definedName>
    <definedName name="wrn.Program." localSheetId="124" hidden="1">{"Tab1",#N/A,FALSE,"P";"Tab2",#N/A,FALSE,"P"}</definedName>
    <definedName name="wrn.Program." localSheetId="125" hidden="1">{"Tab1",#N/A,FALSE,"P";"Tab2",#N/A,FALSE,"P"}</definedName>
    <definedName name="wrn.Program." localSheetId="126" hidden="1">{"Tab1",#N/A,FALSE,"P";"Tab2",#N/A,FALSE,"P"}</definedName>
    <definedName name="wrn.Program." localSheetId="127" hidden="1">{"Tab1",#N/A,FALSE,"P";"Tab2",#N/A,FALSE,"P"}</definedName>
    <definedName name="wrn.Program." localSheetId="128" hidden="1">{"Tab1",#N/A,FALSE,"P";"Tab2",#N/A,FALSE,"P"}</definedName>
    <definedName name="wrn.Program." localSheetId="129" hidden="1">{"Tab1",#N/A,FALSE,"P";"Tab2",#N/A,FALSE,"P"}</definedName>
    <definedName name="wrn.Program." localSheetId="136" hidden="1">{"Tab1",#N/A,FALSE,"P";"Tab2",#N/A,FALSE,"P"}</definedName>
    <definedName name="wrn.Program." localSheetId="38" hidden="1">{"Tab1",#N/A,FALSE,"P";"Tab2",#N/A,FALSE,"P"}</definedName>
    <definedName name="wrn.Program." hidden="1">{"Tab1",#N/A,FALSE,"P";"Tab2",#N/A,FALSE,"P"}</definedName>
    <definedName name="wrn.QUARTERLY_TABLES_00." localSheetId="5" hidden="1">{"SCEN_Q00",#N/A,FALSE,"Prog_BSyst";"SCEN_Q00",#N/A,FALSE,"Prog_BCM";"SCEN_Q00",#N/A,FALSE,"Prog_ComB";"SCEN_Q00",#N/A,FALSE,"Prog_Gov";"SCEN_Q00",#N/A,FALSE,"IN"}</definedName>
    <definedName name="wrn.QUARTERLY_TABLES_00." localSheetId="6" hidden="1">{"SCEN_Q00",#N/A,FALSE,"Prog_BSyst";"SCEN_Q00",#N/A,FALSE,"Prog_BCM";"SCEN_Q00",#N/A,FALSE,"Prog_ComB";"SCEN_Q00",#N/A,FALSE,"Prog_Gov";"SCEN_Q00",#N/A,FALSE,"IN"}</definedName>
    <definedName name="wrn.QUARTERLY_TABLES_00." localSheetId="7" hidden="1">{"SCEN_Q00",#N/A,FALSE,"Prog_BSyst";"SCEN_Q00",#N/A,FALSE,"Prog_BCM";"SCEN_Q00",#N/A,FALSE,"Prog_ComB";"SCEN_Q00",#N/A,FALSE,"Prog_Gov";"SCEN_Q00",#N/A,FALSE,"IN"}</definedName>
    <definedName name="wrn.QUARTERLY_TABLES_00." localSheetId="8" hidden="1">{"SCEN_Q00",#N/A,FALSE,"Prog_BSyst";"SCEN_Q00",#N/A,FALSE,"Prog_BCM";"SCEN_Q00",#N/A,FALSE,"Prog_ComB";"SCEN_Q00",#N/A,FALSE,"Prog_Gov";"SCEN_Q00",#N/A,FALSE,"IN"}</definedName>
    <definedName name="wrn.QUARTERLY_TABLES_00." localSheetId="9" hidden="1">{"SCEN_Q00",#N/A,FALSE,"Prog_BSyst";"SCEN_Q00",#N/A,FALSE,"Prog_BCM";"SCEN_Q00",#N/A,FALSE,"Prog_ComB";"SCEN_Q00",#N/A,FALSE,"Prog_Gov";"SCEN_Q00",#N/A,FALSE,"IN"}</definedName>
    <definedName name="wrn.QUARTERLY_TABLES_00." localSheetId="28" hidden="1">{"SCEN_Q00",#N/A,FALSE,"Prog_BSyst";"SCEN_Q00",#N/A,FALSE,"Prog_BCM";"SCEN_Q00",#N/A,FALSE,"Prog_ComB";"SCEN_Q00",#N/A,FALSE,"Prog_Gov";"SCEN_Q00",#N/A,FALSE,"IN"}</definedName>
    <definedName name="wrn.QUARTERLY_TABLES_00." localSheetId="29" hidden="1">{"SCEN_Q00",#N/A,FALSE,"Prog_BSyst";"SCEN_Q00",#N/A,FALSE,"Prog_BCM";"SCEN_Q00",#N/A,FALSE,"Prog_ComB";"SCEN_Q00",#N/A,FALSE,"Prog_Gov";"SCEN_Q00",#N/A,FALSE,"IN"}</definedName>
    <definedName name="wrn.QUARTERLY_TABLES_00." localSheetId="103" hidden="1">{"SCEN_Q00",#N/A,FALSE,"Prog_BSyst";"SCEN_Q00",#N/A,FALSE,"Prog_BCM";"SCEN_Q00",#N/A,FALSE,"Prog_ComB";"SCEN_Q00",#N/A,FALSE,"Prog_Gov";"SCEN_Q00",#N/A,FALSE,"IN"}</definedName>
    <definedName name="wrn.QUARTERLY_TABLES_00." localSheetId="36" hidden="1">{"SCEN_Q00",#N/A,FALSE,"Prog_BSyst";"SCEN_Q00",#N/A,FALSE,"Prog_BCM";"SCEN_Q00",#N/A,FALSE,"Prog_ComB";"SCEN_Q00",#N/A,FALSE,"Prog_Gov";"SCEN_Q00",#N/A,FALSE,"IN"}</definedName>
    <definedName name="wrn.QUARTERLY_TABLES_00." localSheetId="122" hidden="1">{"SCEN_Q00",#N/A,FALSE,"Prog_BSyst";"SCEN_Q00",#N/A,FALSE,"Prog_BCM";"SCEN_Q00",#N/A,FALSE,"Prog_ComB";"SCEN_Q00",#N/A,FALSE,"Prog_Gov";"SCEN_Q00",#N/A,FALSE,"IN"}</definedName>
    <definedName name="wrn.QUARTERLY_TABLES_00." localSheetId="123" hidden="1">{"SCEN_Q00",#N/A,FALSE,"Prog_BSyst";"SCEN_Q00",#N/A,FALSE,"Prog_BCM";"SCEN_Q00",#N/A,FALSE,"Prog_ComB";"SCEN_Q00",#N/A,FALSE,"Prog_Gov";"SCEN_Q00",#N/A,FALSE,"IN"}</definedName>
    <definedName name="wrn.QUARTERLY_TABLES_00." localSheetId="124" hidden="1">{"SCEN_Q00",#N/A,FALSE,"Prog_BSyst";"SCEN_Q00",#N/A,FALSE,"Prog_BCM";"SCEN_Q00",#N/A,FALSE,"Prog_ComB";"SCEN_Q00",#N/A,FALSE,"Prog_Gov";"SCEN_Q00",#N/A,FALSE,"IN"}</definedName>
    <definedName name="wrn.QUARTERLY_TABLES_00." localSheetId="125" hidden="1">{"SCEN_Q00",#N/A,FALSE,"Prog_BSyst";"SCEN_Q00",#N/A,FALSE,"Prog_BCM";"SCEN_Q00",#N/A,FALSE,"Prog_ComB";"SCEN_Q00",#N/A,FALSE,"Prog_Gov";"SCEN_Q00",#N/A,FALSE,"IN"}</definedName>
    <definedName name="wrn.QUARTERLY_TABLES_00." localSheetId="126" hidden="1">{"SCEN_Q00",#N/A,FALSE,"Prog_BSyst";"SCEN_Q00",#N/A,FALSE,"Prog_BCM";"SCEN_Q00",#N/A,FALSE,"Prog_ComB";"SCEN_Q00",#N/A,FALSE,"Prog_Gov";"SCEN_Q00",#N/A,FALSE,"IN"}</definedName>
    <definedName name="wrn.QUARTERLY_TABLES_00." localSheetId="127" hidden="1">{"SCEN_Q00",#N/A,FALSE,"Prog_BSyst";"SCEN_Q00",#N/A,FALSE,"Prog_BCM";"SCEN_Q00",#N/A,FALSE,"Prog_ComB";"SCEN_Q00",#N/A,FALSE,"Prog_Gov";"SCEN_Q00",#N/A,FALSE,"IN"}</definedName>
    <definedName name="wrn.QUARTERLY_TABLES_00." localSheetId="128" hidden="1">{"SCEN_Q00",#N/A,FALSE,"Prog_BSyst";"SCEN_Q00",#N/A,FALSE,"Prog_BCM";"SCEN_Q00",#N/A,FALSE,"Prog_ComB";"SCEN_Q00",#N/A,FALSE,"Prog_Gov";"SCEN_Q00",#N/A,FALSE,"IN"}</definedName>
    <definedName name="wrn.QUARTERLY_TABLES_00." localSheetId="129" hidden="1">{"SCEN_Q00",#N/A,FALSE,"Prog_BSyst";"SCEN_Q00",#N/A,FALSE,"Prog_BCM";"SCEN_Q00",#N/A,FALSE,"Prog_ComB";"SCEN_Q00",#N/A,FALSE,"Prog_Gov";"SCEN_Q00",#N/A,FALSE,"IN"}</definedName>
    <definedName name="wrn.QUARTERLY_TABLES_00." localSheetId="136" hidden="1">{"SCEN_Q00",#N/A,FALSE,"Prog_BSyst";"SCEN_Q00",#N/A,FALSE,"Prog_BCM";"SCEN_Q00",#N/A,FALSE,"Prog_ComB";"SCEN_Q00",#N/A,FALSE,"Prog_Gov";"SCEN_Q00",#N/A,FALSE,"IN"}</definedName>
    <definedName name="wrn.QUARTERLY_TABLES_00." localSheetId="38" hidden="1">{"SCEN_Q00",#N/A,FALSE,"Prog_BSyst";"SCEN_Q00",#N/A,FALSE,"Prog_BCM";"SCEN_Q00",#N/A,FALSE,"Prog_ComB";"SCEN_Q00",#N/A,FALSE,"Prog_Gov";"SCEN_Q00",#N/A,FALSE,"IN"}</definedName>
    <definedName name="wrn.QUARTERLY_TABLES_00." hidden="1">{"SCEN_Q00",#N/A,FALSE,"Prog_BSyst";"SCEN_Q00",#N/A,FALSE,"Prog_BCM";"SCEN_Q00",#N/A,FALSE,"Prog_ComB";"SCEN_Q00",#N/A,FALSE,"Prog_Gov";"SCEN_Q00",#N/A,FALSE,"IN"}</definedName>
    <definedName name="wrn.quarters._.98." localSheetId="5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6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7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8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9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28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29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103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36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122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123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124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125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126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127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128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129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136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localSheetId="38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RED97MON." localSheetId="5" hidden="1">{"CBA",#N/A,FALSE,"TAB4";"MS",#N/A,FALSE,"TAB5";"BANKLOANS",#N/A,FALSE,"TAB21APP ";"INTEREST",#N/A,FALSE,"TAB22APP"}</definedName>
    <definedName name="wrn.RED97MON." localSheetId="6" hidden="1">{"CBA",#N/A,FALSE,"TAB4";"MS",#N/A,FALSE,"TAB5";"BANKLOANS",#N/A,FALSE,"TAB21APP ";"INTEREST",#N/A,FALSE,"TAB22APP"}</definedName>
    <definedName name="wrn.RED97MON." localSheetId="7" hidden="1">{"CBA",#N/A,FALSE,"TAB4";"MS",#N/A,FALSE,"TAB5";"BANKLOANS",#N/A,FALSE,"TAB21APP ";"INTEREST",#N/A,FALSE,"TAB22APP"}</definedName>
    <definedName name="wrn.RED97MON." localSheetId="8" hidden="1">{"CBA",#N/A,FALSE,"TAB4";"MS",#N/A,FALSE,"TAB5";"BANKLOANS",#N/A,FALSE,"TAB21APP ";"INTEREST",#N/A,FALSE,"TAB22APP"}</definedName>
    <definedName name="wrn.RED97MON." localSheetId="9" hidden="1">{"CBA",#N/A,FALSE,"TAB4";"MS",#N/A,FALSE,"TAB5";"BANKLOANS",#N/A,FALSE,"TAB21APP ";"INTEREST",#N/A,FALSE,"TAB22APP"}</definedName>
    <definedName name="wrn.RED97MON." localSheetId="28" hidden="1">{"CBA",#N/A,FALSE,"TAB4";"MS",#N/A,FALSE,"TAB5";"BANKLOANS",#N/A,FALSE,"TAB21APP ";"INTEREST",#N/A,FALSE,"TAB22APP"}</definedName>
    <definedName name="wrn.RED97MON." localSheetId="29" hidden="1">{"CBA",#N/A,FALSE,"TAB4";"MS",#N/A,FALSE,"TAB5";"BANKLOANS",#N/A,FALSE,"TAB21APP ";"INTEREST",#N/A,FALSE,"TAB22APP"}</definedName>
    <definedName name="wrn.RED97MON." localSheetId="103" hidden="1">{"CBA",#N/A,FALSE,"TAB4";"MS",#N/A,FALSE,"TAB5";"BANKLOANS",#N/A,FALSE,"TAB21APP ";"INTEREST",#N/A,FALSE,"TAB22APP"}</definedName>
    <definedName name="wrn.RED97MON." localSheetId="36" hidden="1">{"CBA",#N/A,FALSE,"TAB4";"MS",#N/A,FALSE,"TAB5";"BANKLOANS",#N/A,FALSE,"TAB21APP ";"INTEREST",#N/A,FALSE,"TAB22APP"}</definedName>
    <definedName name="wrn.RED97MON." localSheetId="122" hidden="1">{"CBA",#N/A,FALSE,"TAB4";"MS",#N/A,FALSE,"TAB5";"BANKLOANS",#N/A,FALSE,"TAB21APP ";"INTEREST",#N/A,FALSE,"TAB22APP"}</definedName>
    <definedName name="wrn.RED97MON." localSheetId="123" hidden="1">{"CBA",#N/A,FALSE,"TAB4";"MS",#N/A,FALSE,"TAB5";"BANKLOANS",#N/A,FALSE,"TAB21APP ";"INTEREST",#N/A,FALSE,"TAB22APP"}</definedName>
    <definedName name="wrn.RED97MON." localSheetId="124" hidden="1">{"CBA",#N/A,FALSE,"TAB4";"MS",#N/A,FALSE,"TAB5";"BANKLOANS",#N/A,FALSE,"TAB21APP ";"INTEREST",#N/A,FALSE,"TAB22APP"}</definedName>
    <definedName name="wrn.RED97MON." localSheetId="125" hidden="1">{"CBA",#N/A,FALSE,"TAB4";"MS",#N/A,FALSE,"TAB5";"BANKLOANS",#N/A,FALSE,"TAB21APP ";"INTEREST",#N/A,FALSE,"TAB22APP"}</definedName>
    <definedName name="wrn.RED97MON." localSheetId="126" hidden="1">{"CBA",#N/A,FALSE,"TAB4";"MS",#N/A,FALSE,"TAB5";"BANKLOANS",#N/A,FALSE,"TAB21APP ";"INTEREST",#N/A,FALSE,"TAB22APP"}</definedName>
    <definedName name="wrn.RED97MON." localSheetId="127" hidden="1">{"CBA",#N/A,FALSE,"TAB4";"MS",#N/A,FALSE,"TAB5";"BANKLOANS",#N/A,FALSE,"TAB21APP ";"INTEREST",#N/A,FALSE,"TAB22APP"}</definedName>
    <definedName name="wrn.RED97MON." localSheetId="128" hidden="1">{"CBA",#N/A,FALSE,"TAB4";"MS",#N/A,FALSE,"TAB5";"BANKLOANS",#N/A,FALSE,"TAB21APP ";"INTEREST",#N/A,FALSE,"TAB22APP"}</definedName>
    <definedName name="wrn.RED97MON." localSheetId="129" hidden="1">{"CBA",#N/A,FALSE,"TAB4";"MS",#N/A,FALSE,"TAB5";"BANKLOANS",#N/A,FALSE,"TAB21APP ";"INTEREST",#N/A,FALSE,"TAB22APP"}</definedName>
    <definedName name="wrn.RED97MON." localSheetId="136" hidden="1">{"CBA",#N/A,FALSE,"TAB4";"MS",#N/A,FALSE,"TAB5";"BANKLOANS",#N/A,FALSE,"TAB21APP ";"INTEREST",#N/A,FALSE,"TAB22APP"}</definedName>
    <definedName name="wrn.RED97MON." localSheetId="38" hidden="1">{"CBA",#N/A,FALSE,"TAB4";"MS",#N/A,FALSE,"TAB5";"BANKLOANS",#N/A,FALSE,"TAB21APP ";"INTEREST",#N/A,FALSE,"TAB22APP"}</definedName>
    <definedName name="wrn.RED97MON." hidden="1">{"CBA",#N/A,FALSE,"TAB4";"MS",#N/A,FALSE,"TAB5";"BANKLOANS",#N/A,FALSE,"TAB21APP ";"INTEREST",#N/A,FALSE,"TAB22APP"}</definedName>
    <definedName name="wrn.Relevant." localSheetId="5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." localSheetId="6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." localSheetId="7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." localSheetId="8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." localSheetId="9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." localSheetId="28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." localSheetId="36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." localSheetId="12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." localSheetId="123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." localSheetId="124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." localSheetId="125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." localSheetId="127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." localSheetId="128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." localSheetId="129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." localSheetId="136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." localSheetId="109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." localSheetId="11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." localSheetId="11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." localSheetId="11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." localSheetId="133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.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1." localSheetId="5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1." localSheetId="6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1." localSheetId="7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1." localSheetId="8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1." localSheetId="9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1." localSheetId="28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1." localSheetId="36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1." localSheetId="12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1." localSheetId="123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1." localSheetId="124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1." localSheetId="125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1." localSheetId="127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1." localSheetId="128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1." localSheetId="129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1." localSheetId="136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1." localSheetId="109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1." localSheetId="11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1." localSheetId="11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1." localSheetId="11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1." localSheetId="133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1.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vs." localSheetId="5" hidden="1">{"Base_rev",#N/A,FALSE,"Proj_IS_Base";"Projrev",#N/A,FALSE,"Proj_IS_wOTLC";"Delta",#N/A,FALSE,"Delta Rev_PV"}</definedName>
    <definedName name="wrn.Revs." localSheetId="6" hidden="1">{"Base_rev",#N/A,FALSE,"Proj_IS_Base";"Projrev",#N/A,FALSE,"Proj_IS_wOTLC";"Delta",#N/A,FALSE,"Delta Rev_PV"}</definedName>
    <definedName name="wrn.Revs." localSheetId="7" hidden="1">{"Base_rev",#N/A,FALSE,"Proj_IS_Base";"Projrev",#N/A,FALSE,"Proj_IS_wOTLC";"Delta",#N/A,FALSE,"Delta Rev_PV"}</definedName>
    <definedName name="wrn.Revs." localSheetId="8" hidden="1">{"Base_rev",#N/A,FALSE,"Proj_IS_Base";"Projrev",#N/A,FALSE,"Proj_IS_wOTLC";"Delta",#N/A,FALSE,"Delta Rev_PV"}</definedName>
    <definedName name="wrn.Revs." localSheetId="9" hidden="1">{"Base_rev",#N/A,FALSE,"Proj_IS_Base";"Projrev",#N/A,FALSE,"Proj_IS_wOTLC";"Delta",#N/A,FALSE,"Delta Rev_PV"}</definedName>
    <definedName name="wrn.Revs." localSheetId="28" hidden="1">{"Base_rev",#N/A,FALSE,"Proj_IS_Base";"Projrev",#N/A,FALSE,"Proj_IS_wOTLC";"Delta",#N/A,FALSE,"Delta Rev_PV"}</definedName>
    <definedName name="wrn.Revs." localSheetId="36" hidden="1">{"Base_rev",#N/A,FALSE,"Proj_IS_Base";"Projrev",#N/A,FALSE,"Proj_IS_wOTLC";"Delta",#N/A,FALSE,"Delta Rev_PV"}</definedName>
    <definedName name="wrn.Revs." localSheetId="122" hidden="1">{"Base_rev",#N/A,FALSE,"Proj_IS_Base";"Projrev",#N/A,FALSE,"Proj_IS_wOTLC";"Delta",#N/A,FALSE,"Delta Rev_PV"}</definedName>
    <definedName name="wrn.Revs." localSheetId="123" hidden="1">{"Base_rev",#N/A,FALSE,"Proj_IS_Base";"Projrev",#N/A,FALSE,"Proj_IS_wOTLC";"Delta",#N/A,FALSE,"Delta Rev_PV"}</definedName>
    <definedName name="wrn.Revs." localSheetId="124" hidden="1">{"Base_rev",#N/A,FALSE,"Proj_IS_Base";"Projrev",#N/A,FALSE,"Proj_IS_wOTLC";"Delta",#N/A,FALSE,"Delta Rev_PV"}</definedName>
    <definedName name="wrn.Revs." localSheetId="125" hidden="1">{"Base_rev",#N/A,FALSE,"Proj_IS_Base";"Projrev",#N/A,FALSE,"Proj_IS_wOTLC";"Delta",#N/A,FALSE,"Delta Rev_PV"}</definedName>
    <definedName name="wrn.Revs." localSheetId="127" hidden="1">{"Base_rev",#N/A,FALSE,"Proj_IS_Base";"Projrev",#N/A,FALSE,"Proj_IS_wOTLC";"Delta",#N/A,FALSE,"Delta Rev_PV"}</definedName>
    <definedName name="wrn.Revs." localSheetId="128" hidden="1">{"Base_rev",#N/A,FALSE,"Proj_IS_Base";"Projrev",#N/A,FALSE,"Proj_IS_wOTLC";"Delta",#N/A,FALSE,"Delta Rev_PV"}</definedName>
    <definedName name="wrn.Revs." localSheetId="129" hidden="1">{"Base_rev",#N/A,FALSE,"Proj_IS_Base";"Projrev",#N/A,FALSE,"Proj_IS_wOTLC";"Delta",#N/A,FALSE,"Delta Rev_PV"}</definedName>
    <definedName name="wrn.Revs." localSheetId="136" hidden="1">{"Base_rev",#N/A,FALSE,"Proj_IS_Base";"Projrev",#N/A,FALSE,"Proj_IS_wOTLC";"Delta",#N/A,FALSE,"Delta Rev_PV"}</definedName>
    <definedName name="wrn.Revs." localSheetId="109" hidden="1">{"Base_rev",#N/A,FALSE,"Proj_IS_Base";"Projrev",#N/A,FALSE,"Proj_IS_wOTLC";"Delta",#N/A,FALSE,"Delta Rev_PV"}</definedName>
    <definedName name="wrn.Revs." localSheetId="110" hidden="1">{"Base_rev",#N/A,FALSE,"Proj_IS_Base";"Projrev",#N/A,FALSE,"Proj_IS_wOTLC";"Delta",#N/A,FALSE,"Delta Rev_PV"}</definedName>
    <definedName name="wrn.Revs." localSheetId="111" hidden="1">{"Base_rev",#N/A,FALSE,"Proj_IS_Base";"Projrev",#N/A,FALSE,"Proj_IS_wOTLC";"Delta",#N/A,FALSE,"Delta Rev_PV"}</definedName>
    <definedName name="wrn.Revs." localSheetId="112" hidden="1">{"Base_rev",#N/A,FALSE,"Proj_IS_Base";"Projrev",#N/A,FALSE,"Proj_IS_wOTLC";"Delta",#N/A,FALSE,"Delta Rev_PV"}</definedName>
    <definedName name="wrn.Revs." localSheetId="133" hidden="1">{"Base_rev",#N/A,FALSE,"Proj_IS_Base";"Projrev",#N/A,FALSE,"Proj_IS_wOTLC";"Delta",#N/A,FALSE,"Delta Rev_PV"}</definedName>
    <definedName name="wrn.Revs." hidden="1">{"Base_rev",#N/A,FALSE,"Proj_IS_Base";"Projrev",#N/A,FALSE,"Proj_IS_wOTLC";"Delta",#N/A,FALSE,"Delta Rev_PV"}</definedName>
    <definedName name="wrn.Riqfin." localSheetId="5" hidden="1">{"Riqfin97",#N/A,FALSE,"Tran";"Riqfinpro",#N/A,FALSE,"Tran"}</definedName>
    <definedName name="wrn.Riqfin." localSheetId="6" hidden="1">{"Riqfin97",#N/A,FALSE,"Tran";"Riqfinpro",#N/A,FALSE,"Tran"}</definedName>
    <definedName name="wrn.Riqfin." localSheetId="7" hidden="1">{"Riqfin97",#N/A,FALSE,"Tran";"Riqfinpro",#N/A,FALSE,"Tran"}</definedName>
    <definedName name="wrn.Riqfin." localSheetId="8" hidden="1">{"Riqfin97",#N/A,FALSE,"Tran";"Riqfinpro",#N/A,FALSE,"Tran"}</definedName>
    <definedName name="wrn.Riqfin." localSheetId="9" hidden="1">{"Riqfin97",#N/A,FALSE,"Tran";"Riqfinpro",#N/A,FALSE,"Tran"}</definedName>
    <definedName name="wrn.Riqfin." localSheetId="28" hidden="1">{"Riqfin97",#N/A,FALSE,"Tran";"Riqfinpro",#N/A,FALSE,"Tran"}</definedName>
    <definedName name="wrn.Riqfin." localSheetId="29" hidden="1">{"Riqfin97",#N/A,FALSE,"Tran";"Riqfinpro",#N/A,FALSE,"Tran"}</definedName>
    <definedName name="wrn.Riqfin." localSheetId="103" hidden="1">{"Riqfin97",#N/A,FALSE,"Tran";"Riqfinpro",#N/A,FALSE,"Tran"}</definedName>
    <definedName name="wrn.Riqfin." localSheetId="36" hidden="1">{"Riqfin97",#N/A,FALSE,"Tran";"Riqfinpro",#N/A,FALSE,"Tran"}</definedName>
    <definedName name="wrn.Riqfin." localSheetId="122" hidden="1">{"Riqfin97",#N/A,FALSE,"Tran";"Riqfinpro",#N/A,FALSE,"Tran"}</definedName>
    <definedName name="wrn.Riqfin." localSheetId="123" hidden="1">{"Riqfin97",#N/A,FALSE,"Tran";"Riqfinpro",#N/A,FALSE,"Tran"}</definedName>
    <definedName name="wrn.Riqfin." localSheetId="124" hidden="1">{"Riqfin97",#N/A,FALSE,"Tran";"Riqfinpro",#N/A,FALSE,"Tran"}</definedName>
    <definedName name="wrn.Riqfin." localSheetId="125" hidden="1">{"Riqfin97",#N/A,FALSE,"Tran";"Riqfinpro",#N/A,FALSE,"Tran"}</definedName>
    <definedName name="wrn.Riqfin." localSheetId="126" hidden="1">{"Riqfin97",#N/A,FALSE,"Tran";"Riqfinpro",#N/A,FALSE,"Tran"}</definedName>
    <definedName name="wrn.Riqfin." localSheetId="127" hidden="1">{"Riqfin97",#N/A,FALSE,"Tran";"Riqfinpro",#N/A,FALSE,"Tran"}</definedName>
    <definedName name="wrn.Riqfin." localSheetId="128" hidden="1">{"Riqfin97",#N/A,FALSE,"Tran";"Riqfinpro",#N/A,FALSE,"Tran"}</definedName>
    <definedName name="wrn.Riqfin." localSheetId="129" hidden="1">{"Riqfin97",#N/A,FALSE,"Tran";"Riqfinpro",#N/A,FALSE,"Tran"}</definedName>
    <definedName name="wrn.Riqfin." localSheetId="136" hidden="1">{"Riqfin97",#N/A,FALSE,"Tran";"Riqfinpro",#N/A,FALSE,"Tran"}</definedName>
    <definedName name="wrn.Riqfin." localSheetId="38" hidden="1">{"Riqfin97",#N/A,FALSE,"Tran";"Riqfinpro",#N/A,FALSE,"Tran"}</definedName>
    <definedName name="wrn.Riqfin." hidden="1">{"Riqfin97",#N/A,FALSE,"Tran";"Riqfinpro",#N/A,FALSE,"Tran"}</definedName>
    <definedName name="wrn.Sel._.Ind." localSheetId="5" hidden="1">{#N/A,#N/A,FALSE,"Sel Ind"}</definedName>
    <definedName name="wrn.Sel._.Ind." localSheetId="6" hidden="1">{#N/A,#N/A,FALSE,"Sel Ind"}</definedName>
    <definedName name="wrn.Sel._.Ind." localSheetId="7" hidden="1">{#N/A,#N/A,FALSE,"Sel Ind"}</definedName>
    <definedName name="wrn.Sel._.Ind." localSheetId="8" hidden="1">{#N/A,#N/A,FALSE,"Sel Ind"}</definedName>
    <definedName name="wrn.Sel._.Ind." localSheetId="9" hidden="1">{#N/A,#N/A,FALSE,"Sel Ind"}</definedName>
    <definedName name="wrn.Sel._.Ind." localSheetId="28" hidden="1">{#N/A,#N/A,FALSE,"Sel Ind"}</definedName>
    <definedName name="wrn.Sel._.Ind." localSheetId="29" hidden="1">{#N/A,#N/A,FALSE,"Sel Ind"}</definedName>
    <definedName name="wrn.Sel._.Ind." localSheetId="103" hidden="1">{#N/A,#N/A,FALSE,"Sel Ind"}</definedName>
    <definedName name="wrn.Sel._.Ind." localSheetId="36" hidden="1">{#N/A,#N/A,FALSE,"Sel Ind"}</definedName>
    <definedName name="wrn.Sel._.Ind." localSheetId="122" hidden="1">{#N/A,#N/A,FALSE,"Sel Ind"}</definedName>
    <definedName name="wrn.Sel._.Ind." localSheetId="123" hidden="1">{#N/A,#N/A,FALSE,"Sel Ind"}</definedName>
    <definedName name="wrn.Sel._.Ind." localSheetId="124" hidden="1">{#N/A,#N/A,FALSE,"Sel Ind"}</definedName>
    <definedName name="wrn.Sel._.Ind." localSheetId="125" hidden="1">{#N/A,#N/A,FALSE,"Sel Ind"}</definedName>
    <definedName name="wrn.Sel._.Ind." localSheetId="126" hidden="1">{#N/A,#N/A,FALSE,"Sel Ind"}</definedName>
    <definedName name="wrn.Sel._.Ind." localSheetId="127" hidden="1">{#N/A,#N/A,FALSE,"Sel Ind"}</definedName>
    <definedName name="wrn.Sel._.Ind." localSheetId="128" hidden="1">{#N/A,#N/A,FALSE,"Sel Ind"}</definedName>
    <definedName name="wrn.Sel._.Ind." localSheetId="129" hidden="1">{#N/A,#N/A,FALSE,"Sel Ind"}</definedName>
    <definedName name="wrn.Sel._.Ind." localSheetId="136" hidden="1">{#N/A,#N/A,FALSE,"Sel Ind"}</definedName>
    <definedName name="wrn.Sel._.Ind." localSheetId="38" hidden="1">{#N/A,#N/A,FALSE,"Sel Ind"}</definedName>
    <definedName name="wrn.Sel._.Ind." hidden="1">{#N/A,#N/A,FALSE,"Sel Ind"}</definedName>
    <definedName name="wrn.SET_OF_TABLES." localSheetId="5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localSheetId="6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localSheetId="7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localSheetId="8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localSheetId="9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localSheetId="28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localSheetId="29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localSheetId="103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localSheetId="36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localSheetId="122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localSheetId="123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localSheetId="124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localSheetId="125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localSheetId="126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localSheetId="127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localSheetId="128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localSheetId="129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localSheetId="136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localSheetId="38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report9899." localSheetId="5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6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7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8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9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28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29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103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36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122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123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124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125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126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127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128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129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136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localSheetId="38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TAFF_REPORT_TABLES." localSheetId="5" hidden="1">{"SR_tbs",#N/A,FALSE,"MGSSEI";"SR_tbs",#N/A,FALSE,"MGSBOX";"SR_tbs",#N/A,FALSE,"MGSOCIND"}</definedName>
    <definedName name="wrn.STAFF_REPORT_TABLES." localSheetId="6" hidden="1">{"SR_tbs",#N/A,FALSE,"MGSSEI";"SR_tbs",#N/A,FALSE,"MGSBOX";"SR_tbs",#N/A,FALSE,"MGSOCIND"}</definedName>
    <definedName name="wrn.STAFF_REPORT_TABLES." localSheetId="7" hidden="1">{"SR_tbs",#N/A,FALSE,"MGSSEI";"SR_tbs",#N/A,FALSE,"MGSBOX";"SR_tbs",#N/A,FALSE,"MGSOCIND"}</definedName>
    <definedName name="wrn.STAFF_REPORT_TABLES." localSheetId="8" hidden="1">{"SR_tbs",#N/A,FALSE,"MGSSEI";"SR_tbs",#N/A,FALSE,"MGSBOX";"SR_tbs",#N/A,FALSE,"MGSOCIND"}</definedName>
    <definedName name="wrn.STAFF_REPORT_TABLES." localSheetId="9" hidden="1">{"SR_tbs",#N/A,FALSE,"MGSSEI";"SR_tbs",#N/A,FALSE,"MGSBOX";"SR_tbs",#N/A,FALSE,"MGSOCIND"}</definedName>
    <definedName name="wrn.STAFF_REPORT_TABLES." localSheetId="28" hidden="1">{"SR_tbs",#N/A,FALSE,"MGSSEI";"SR_tbs",#N/A,FALSE,"MGSBOX";"SR_tbs",#N/A,FALSE,"MGSOCIND"}</definedName>
    <definedName name="wrn.STAFF_REPORT_TABLES." localSheetId="29" hidden="1">{"SR_tbs",#N/A,FALSE,"MGSSEI";"SR_tbs",#N/A,FALSE,"MGSBOX";"SR_tbs",#N/A,FALSE,"MGSOCIND"}</definedName>
    <definedName name="wrn.STAFF_REPORT_TABLES." localSheetId="103" hidden="1">{"SR_tbs",#N/A,FALSE,"MGSSEI";"SR_tbs",#N/A,FALSE,"MGSBOX";"SR_tbs",#N/A,FALSE,"MGSOCIND"}</definedName>
    <definedName name="wrn.STAFF_REPORT_TABLES." localSheetId="36" hidden="1">{"SR_tbs",#N/A,FALSE,"MGSSEI";"SR_tbs",#N/A,FALSE,"MGSBOX";"SR_tbs",#N/A,FALSE,"MGSOCIND"}</definedName>
    <definedName name="wrn.STAFF_REPORT_TABLES." localSheetId="122" hidden="1">{"SR_tbs",#N/A,FALSE,"MGSSEI";"SR_tbs",#N/A,FALSE,"MGSBOX";"SR_tbs",#N/A,FALSE,"MGSOCIND"}</definedName>
    <definedName name="wrn.STAFF_REPORT_TABLES." localSheetId="123" hidden="1">{"SR_tbs",#N/A,FALSE,"MGSSEI";"SR_tbs",#N/A,FALSE,"MGSBOX";"SR_tbs",#N/A,FALSE,"MGSOCIND"}</definedName>
    <definedName name="wrn.STAFF_REPORT_TABLES." localSheetId="124" hidden="1">{"SR_tbs",#N/A,FALSE,"MGSSEI";"SR_tbs",#N/A,FALSE,"MGSBOX";"SR_tbs",#N/A,FALSE,"MGSOCIND"}</definedName>
    <definedName name="wrn.STAFF_REPORT_TABLES." localSheetId="125" hidden="1">{"SR_tbs",#N/A,FALSE,"MGSSEI";"SR_tbs",#N/A,FALSE,"MGSBOX";"SR_tbs",#N/A,FALSE,"MGSOCIND"}</definedName>
    <definedName name="wrn.STAFF_REPORT_TABLES." localSheetId="126" hidden="1">{"SR_tbs",#N/A,FALSE,"MGSSEI";"SR_tbs",#N/A,FALSE,"MGSBOX";"SR_tbs",#N/A,FALSE,"MGSOCIND"}</definedName>
    <definedName name="wrn.STAFF_REPORT_TABLES." localSheetId="127" hidden="1">{"SR_tbs",#N/A,FALSE,"MGSSEI";"SR_tbs",#N/A,FALSE,"MGSBOX";"SR_tbs",#N/A,FALSE,"MGSOCIND"}</definedName>
    <definedName name="wrn.STAFF_REPORT_TABLES." localSheetId="128" hidden="1">{"SR_tbs",#N/A,FALSE,"MGSSEI";"SR_tbs",#N/A,FALSE,"MGSBOX";"SR_tbs",#N/A,FALSE,"MGSOCIND"}</definedName>
    <definedName name="wrn.STAFF_REPORT_TABLES." localSheetId="129" hidden="1">{"SR_tbs",#N/A,FALSE,"MGSSEI";"SR_tbs",#N/A,FALSE,"MGSBOX";"SR_tbs",#N/A,FALSE,"MGSOCIND"}</definedName>
    <definedName name="wrn.STAFF_REPORT_TABLES." localSheetId="136" hidden="1">{"SR_tbs",#N/A,FALSE,"MGSSEI";"SR_tbs",#N/A,FALSE,"MGSBOX";"SR_tbs",#N/A,FALSE,"MGSOCIND"}</definedName>
    <definedName name="wrn.STAFF_REPORT_TABLES." localSheetId="38" hidden="1">{"SR_tbs",#N/A,FALSE,"MGSSEI";"SR_tbs",#N/A,FALSE,"MGSBOX";"SR_tbs",#N/A,FALSE,"MGSOCIND"}</definedName>
    <definedName name="wrn.STAFF_REPORT_TABLES." hidden="1">{"SR_tbs",#N/A,FALSE,"MGSSEI";"SR_tbs",#N/A,FALSE,"MGSBOX";"SR_tbs",#N/A,FALSE,"MGSOCIND"}</definedName>
    <definedName name="wrn.staffreport." localSheetId="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2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2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10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3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12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12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12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12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12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12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12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12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13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localSheetId="3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um." localSheetId="5" hidden="1">{"Opsys",#N/A,FALSE,"NPV_OPsys";"NT",#N/A,FALSE,"NPV_NT";"DevP",#N/A,FALSE,"NPV_DevPdt";"Office",#N/A,FALSE,"NPV_Office"}</definedName>
    <definedName name="wrn.sum." localSheetId="6" hidden="1">{"Opsys",#N/A,FALSE,"NPV_OPsys";"NT",#N/A,FALSE,"NPV_NT";"DevP",#N/A,FALSE,"NPV_DevPdt";"Office",#N/A,FALSE,"NPV_Office"}</definedName>
    <definedName name="wrn.sum." localSheetId="7" hidden="1">{"Opsys",#N/A,FALSE,"NPV_OPsys";"NT",#N/A,FALSE,"NPV_NT";"DevP",#N/A,FALSE,"NPV_DevPdt";"Office",#N/A,FALSE,"NPV_Office"}</definedName>
    <definedName name="wrn.sum." localSheetId="8" hidden="1">{"Opsys",#N/A,FALSE,"NPV_OPsys";"NT",#N/A,FALSE,"NPV_NT";"DevP",#N/A,FALSE,"NPV_DevPdt";"Office",#N/A,FALSE,"NPV_Office"}</definedName>
    <definedName name="wrn.sum." localSheetId="9" hidden="1">{"Opsys",#N/A,FALSE,"NPV_OPsys";"NT",#N/A,FALSE,"NPV_NT";"DevP",#N/A,FALSE,"NPV_DevPdt";"Office",#N/A,FALSE,"NPV_Office"}</definedName>
    <definedName name="wrn.sum." localSheetId="28" hidden="1">{"Opsys",#N/A,FALSE,"NPV_OPsys";"NT",#N/A,FALSE,"NPV_NT";"DevP",#N/A,FALSE,"NPV_DevPdt";"Office",#N/A,FALSE,"NPV_Office"}</definedName>
    <definedName name="wrn.sum." localSheetId="36" hidden="1">{"Opsys",#N/A,FALSE,"NPV_OPsys";"NT",#N/A,FALSE,"NPV_NT";"DevP",#N/A,FALSE,"NPV_DevPdt";"Office",#N/A,FALSE,"NPV_Office"}</definedName>
    <definedName name="wrn.sum." localSheetId="122" hidden="1">{"Opsys",#N/A,FALSE,"NPV_OPsys";"NT",#N/A,FALSE,"NPV_NT";"DevP",#N/A,FALSE,"NPV_DevPdt";"Office",#N/A,FALSE,"NPV_Office"}</definedName>
    <definedName name="wrn.sum." localSheetId="123" hidden="1">{"Opsys",#N/A,FALSE,"NPV_OPsys";"NT",#N/A,FALSE,"NPV_NT";"DevP",#N/A,FALSE,"NPV_DevPdt";"Office",#N/A,FALSE,"NPV_Office"}</definedName>
    <definedName name="wrn.sum." localSheetId="124" hidden="1">{"Opsys",#N/A,FALSE,"NPV_OPsys";"NT",#N/A,FALSE,"NPV_NT";"DevP",#N/A,FALSE,"NPV_DevPdt";"Office",#N/A,FALSE,"NPV_Office"}</definedName>
    <definedName name="wrn.sum." localSheetId="125" hidden="1">{"Opsys",#N/A,FALSE,"NPV_OPsys";"NT",#N/A,FALSE,"NPV_NT";"DevP",#N/A,FALSE,"NPV_DevPdt";"Office",#N/A,FALSE,"NPV_Office"}</definedName>
    <definedName name="wrn.sum." localSheetId="127" hidden="1">{"Opsys",#N/A,FALSE,"NPV_OPsys";"NT",#N/A,FALSE,"NPV_NT";"DevP",#N/A,FALSE,"NPV_DevPdt";"Office",#N/A,FALSE,"NPV_Office"}</definedName>
    <definedName name="wrn.sum." localSheetId="128" hidden="1">{"Opsys",#N/A,FALSE,"NPV_OPsys";"NT",#N/A,FALSE,"NPV_NT";"DevP",#N/A,FALSE,"NPV_DevPdt";"Office",#N/A,FALSE,"NPV_Office"}</definedName>
    <definedName name="wrn.sum." localSheetId="129" hidden="1">{"Opsys",#N/A,FALSE,"NPV_OPsys";"NT",#N/A,FALSE,"NPV_NT";"DevP",#N/A,FALSE,"NPV_DevPdt";"Office",#N/A,FALSE,"NPV_Office"}</definedName>
    <definedName name="wrn.sum." localSheetId="136" hidden="1">{"Opsys",#N/A,FALSE,"NPV_OPsys";"NT",#N/A,FALSE,"NPV_NT";"DevP",#N/A,FALSE,"NPV_DevPdt";"Office",#N/A,FALSE,"NPV_Office"}</definedName>
    <definedName name="wrn.sum." localSheetId="109" hidden="1">{"Opsys",#N/A,FALSE,"NPV_OPsys";"NT",#N/A,FALSE,"NPV_NT";"DevP",#N/A,FALSE,"NPV_DevPdt";"Office",#N/A,FALSE,"NPV_Office"}</definedName>
    <definedName name="wrn.sum." localSheetId="110" hidden="1">{"Opsys",#N/A,FALSE,"NPV_OPsys";"NT",#N/A,FALSE,"NPV_NT";"DevP",#N/A,FALSE,"NPV_DevPdt";"Office",#N/A,FALSE,"NPV_Office"}</definedName>
    <definedName name="wrn.sum." localSheetId="111" hidden="1">{"Opsys",#N/A,FALSE,"NPV_OPsys";"NT",#N/A,FALSE,"NPV_NT";"DevP",#N/A,FALSE,"NPV_DevPdt";"Office",#N/A,FALSE,"NPV_Office"}</definedName>
    <definedName name="wrn.sum." localSheetId="112" hidden="1">{"Opsys",#N/A,FALSE,"NPV_OPsys";"NT",#N/A,FALSE,"NPV_NT";"DevP",#N/A,FALSE,"NPV_DevPdt";"Office",#N/A,FALSE,"NPV_Office"}</definedName>
    <definedName name="wrn.sum." localSheetId="133" hidden="1">{"Opsys",#N/A,FALSE,"NPV_OPsys";"NT",#N/A,FALSE,"NPV_NT";"DevP",#N/A,FALSE,"NPV_DevPdt";"Office",#N/A,FALSE,"NPV_Office"}</definedName>
    <definedName name="wrn.sum." hidden="1">{"Opsys",#N/A,FALSE,"NPV_OPsys";"NT",#N/A,FALSE,"NPV_NT";"DevP",#N/A,FALSE,"NPV_DevPdt";"Office",#N/A,FALSE,"NPV_Office"}</definedName>
    <definedName name="wrn.SUPP." localSheetId="5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.SUPP." localSheetId="6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.SUPP." localSheetId="7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.SUPP." localSheetId="8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.SUPP." localSheetId="9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.SUPP." localSheetId="28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.SUPP." localSheetId="36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.SUPP." localSheetId="122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.SUPP." localSheetId="123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.SUPP." localSheetId="124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.SUPP." localSheetId="125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.SUPP." localSheetId="127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.SUPP." localSheetId="128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.SUPP." localSheetId="129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.SUPP." localSheetId="136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.SUPP." localSheetId="109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.SUPP." localSheetId="110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.SUPP." localSheetId="111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.SUPP." localSheetId="112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.SUPP." localSheetId="133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.SUPP.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.TabARA." localSheetId="5" hidden="1">{"Page1",#N/A,FALSE,"ARA M&amp;F&amp;T";"Page2",#N/A,FALSE,"ARA M&amp;F&amp;T";"Page3",#N/A,FALSE,"ARA M&amp;F&amp;T"}</definedName>
    <definedName name="wrn.TabARA." localSheetId="6" hidden="1">{"Page1",#N/A,FALSE,"ARA M&amp;F&amp;T";"Page2",#N/A,FALSE,"ARA M&amp;F&amp;T";"Page3",#N/A,FALSE,"ARA M&amp;F&amp;T"}</definedName>
    <definedName name="wrn.TabARA." localSheetId="7" hidden="1">{"Page1",#N/A,FALSE,"ARA M&amp;F&amp;T";"Page2",#N/A,FALSE,"ARA M&amp;F&amp;T";"Page3",#N/A,FALSE,"ARA M&amp;F&amp;T"}</definedName>
    <definedName name="wrn.TabARA." localSheetId="8" hidden="1">{"Page1",#N/A,FALSE,"ARA M&amp;F&amp;T";"Page2",#N/A,FALSE,"ARA M&amp;F&amp;T";"Page3",#N/A,FALSE,"ARA M&amp;F&amp;T"}</definedName>
    <definedName name="wrn.TabARA." localSheetId="9" hidden="1">{"Page1",#N/A,FALSE,"ARA M&amp;F&amp;T";"Page2",#N/A,FALSE,"ARA M&amp;F&amp;T";"Page3",#N/A,FALSE,"ARA M&amp;F&amp;T"}</definedName>
    <definedName name="wrn.TabARA." localSheetId="28" hidden="1">{"Page1",#N/A,FALSE,"ARA M&amp;F&amp;T";"Page2",#N/A,FALSE,"ARA M&amp;F&amp;T";"Page3",#N/A,FALSE,"ARA M&amp;F&amp;T"}</definedName>
    <definedName name="wrn.TabARA." localSheetId="29" hidden="1">{"Page1",#N/A,FALSE,"ARA M&amp;F&amp;T";"Page2",#N/A,FALSE,"ARA M&amp;F&amp;T";"Page3",#N/A,FALSE,"ARA M&amp;F&amp;T"}</definedName>
    <definedName name="wrn.TabARA." localSheetId="103" hidden="1">{"Page1",#N/A,FALSE,"ARA M&amp;F&amp;T";"Page2",#N/A,FALSE,"ARA M&amp;F&amp;T";"Page3",#N/A,FALSE,"ARA M&amp;F&amp;T"}</definedName>
    <definedName name="wrn.TabARA." localSheetId="36" hidden="1">{"Page1",#N/A,FALSE,"ARA M&amp;F&amp;T";"Page2",#N/A,FALSE,"ARA M&amp;F&amp;T";"Page3",#N/A,FALSE,"ARA M&amp;F&amp;T"}</definedName>
    <definedName name="wrn.TabARA." localSheetId="122" hidden="1">{"Page1",#N/A,FALSE,"ARA M&amp;F&amp;T";"Page2",#N/A,FALSE,"ARA M&amp;F&amp;T";"Page3",#N/A,FALSE,"ARA M&amp;F&amp;T"}</definedName>
    <definedName name="wrn.TabARA." localSheetId="123" hidden="1">{"Page1",#N/A,FALSE,"ARA M&amp;F&amp;T";"Page2",#N/A,FALSE,"ARA M&amp;F&amp;T";"Page3",#N/A,FALSE,"ARA M&amp;F&amp;T"}</definedName>
    <definedName name="wrn.TabARA." localSheetId="124" hidden="1">{"Page1",#N/A,FALSE,"ARA M&amp;F&amp;T";"Page2",#N/A,FALSE,"ARA M&amp;F&amp;T";"Page3",#N/A,FALSE,"ARA M&amp;F&amp;T"}</definedName>
    <definedName name="wrn.TabARA." localSheetId="125" hidden="1">{"Page1",#N/A,FALSE,"ARA M&amp;F&amp;T";"Page2",#N/A,FALSE,"ARA M&amp;F&amp;T";"Page3",#N/A,FALSE,"ARA M&amp;F&amp;T"}</definedName>
    <definedName name="wrn.TabARA." localSheetId="126" hidden="1">{"Page1",#N/A,FALSE,"ARA M&amp;F&amp;T";"Page2",#N/A,FALSE,"ARA M&amp;F&amp;T";"Page3",#N/A,FALSE,"ARA M&amp;F&amp;T"}</definedName>
    <definedName name="wrn.TabARA." localSheetId="127" hidden="1">{"Page1",#N/A,FALSE,"ARA M&amp;F&amp;T";"Page2",#N/A,FALSE,"ARA M&amp;F&amp;T";"Page3",#N/A,FALSE,"ARA M&amp;F&amp;T"}</definedName>
    <definedName name="wrn.TabARA." localSheetId="128" hidden="1">{"Page1",#N/A,FALSE,"ARA M&amp;F&amp;T";"Page2",#N/A,FALSE,"ARA M&amp;F&amp;T";"Page3",#N/A,FALSE,"ARA M&amp;F&amp;T"}</definedName>
    <definedName name="wrn.TabARA." localSheetId="129" hidden="1">{"Page1",#N/A,FALSE,"ARA M&amp;F&amp;T";"Page2",#N/A,FALSE,"ARA M&amp;F&amp;T";"Page3",#N/A,FALSE,"ARA M&amp;F&amp;T"}</definedName>
    <definedName name="wrn.TabARA." localSheetId="136" hidden="1">{"Page1",#N/A,FALSE,"ARA M&amp;F&amp;T";"Page2",#N/A,FALSE,"ARA M&amp;F&amp;T";"Page3",#N/A,FALSE,"ARA M&amp;F&amp;T"}</definedName>
    <definedName name="wrn.TabARA." localSheetId="38" hidden="1">{"Page1",#N/A,FALSE,"ARA M&amp;F&amp;T";"Page2",#N/A,FALSE,"ARA M&amp;F&amp;T";"Page3",#N/A,FALSE,"ARA M&amp;F&amp;T"}</definedName>
    <definedName name="wrn.TabARA." hidden="1">{"Page1",#N/A,FALSE,"ARA M&amp;F&amp;T";"Page2",#N/A,FALSE,"ARA M&amp;F&amp;T";"Page3",#N/A,FALSE,"ARA M&amp;F&amp;T"}</definedName>
    <definedName name="wrn.Tb._.1._.Mc._.Flows." localSheetId="5" hidden="1">{#N/A,#N/A,FALSE,"Tb 1 Mc Flows"}</definedName>
    <definedName name="wrn.Tb._.1._.Mc._.Flows." localSheetId="6" hidden="1">{#N/A,#N/A,FALSE,"Tb 1 Mc Flows"}</definedName>
    <definedName name="wrn.Tb._.1._.Mc._.Flows." localSheetId="7" hidden="1">{#N/A,#N/A,FALSE,"Tb 1 Mc Flows"}</definedName>
    <definedName name="wrn.Tb._.1._.Mc._.Flows." localSheetId="8" hidden="1">{#N/A,#N/A,FALSE,"Tb 1 Mc Flows"}</definedName>
    <definedName name="wrn.Tb._.1._.Mc._.Flows." localSheetId="9" hidden="1">{#N/A,#N/A,FALSE,"Tb 1 Mc Flows"}</definedName>
    <definedName name="wrn.Tb._.1._.Mc._.Flows." localSheetId="28" hidden="1">{#N/A,#N/A,FALSE,"Tb 1 Mc Flows"}</definedName>
    <definedName name="wrn.Tb._.1._.Mc._.Flows." localSheetId="29" hidden="1">{#N/A,#N/A,FALSE,"Tb 1 Mc Flows"}</definedName>
    <definedName name="wrn.Tb._.1._.Mc._.Flows." localSheetId="103" hidden="1">{#N/A,#N/A,FALSE,"Tb 1 Mc Flows"}</definedName>
    <definedName name="wrn.Tb._.1._.Mc._.Flows." localSheetId="36" hidden="1">{#N/A,#N/A,FALSE,"Tb 1 Mc Flows"}</definedName>
    <definedName name="wrn.Tb._.1._.Mc._.Flows." localSheetId="122" hidden="1">{#N/A,#N/A,FALSE,"Tb 1 Mc Flows"}</definedName>
    <definedName name="wrn.Tb._.1._.Mc._.Flows." localSheetId="123" hidden="1">{#N/A,#N/A,FALSE,"Tb 1 Mc Flows"}</definedName>
    <definedName name="wrn.Tb._.1._.Mc._.Flows." localSheetId="124" hidden="1">{#N/A,#N/A,FALSE,"Tb 1 Mc Flows"}</definedName>
    <definedName name="wrn.Tb._.1._.Mc._.Flows." localSheetId="125" hidden="1">{#N/A,#N/A,FALSE,"Tb 1 Mc Flows"}</definedName>
    <definedName name="wrn.Tb._.1._.Mc._.Flows." localSheetId="126" hidden="1">{#N/A,#N/A,FALSE,"Tb 1 Mc Flows"}</definedName>
    <definedName name="wrn.Tb._.1._.Mc._.Flows." localSheetId="127" hidden="1">{#N/A,#N/A,FALSE,"Tb 1 Mc Flows"}</definedName>
    <definedName name="wrn.Tb._.1._.Mc._.Flows." localSheetId="128" hidden="1">{#N/A,#N/A,FALSE,"Tb 1 Mc Flows"}</definedName>
    <definedName name="wrn.Tb._.1._.Mc._.Flows." localSheetId="129" hidden="1">{#N/A,#N/A,FALSE,"Tb 1 Mc Flows"}</definedName>
    <definedName name="wrn.Tb._.1._.Mc._.Flows." localSheetId="136" hidden="1">{#N/A,#N/A,FALSE,"Tb 1 Mc Flows"}</definedName>
    <definedName name="wrn.Tb._.1._.Mc._.Flows." localSheetId="38" hidden="1">{#N/A,#N/A,FALSE,"Tb 1 Mc Flows"}</definedName>
    <definedName name="wrn.Tb._.1._.Mc._.Flows." hidden="1">{#N/A,#N/A,FALSE,"Tb 1 Mc Flows"}</definedName>
    <definedName name="wrn.Tb._.2._.NFPS." localSheetId="5" hidden="1">{#N/A,#N/A,FALSE,"Tb 2 NFPS"}</definedName>
    <definedName name="wrn.Tb._.2._.NFPS." localSheetId="6" hidden="1">{#N/A,#N/A,FALSE,"Tb 2 NFPS"}</definedName>
    <definedName name="wrn.Tb._.2._.NFPS." localSheetId="7" hidden="1">{#N/A,#N/A,FALSE,"Tb 2 NFPS"}</definedName>
    <definedName name="wrn.Tb._.2._.NFPS." localSheetId="8" hidden="1">{#N/A,#N/A,FALSE,"Tb 2 NFPS"}</definedName>
    <definedName name="wrn.Tb._.2._.NFPS." localSheetId="9" hidden="1">{#N/A,#N/A,FALSE,"Tb 2 NFPS"}</definedName>
    <definedName name="wrn.Tb._.2._.NFPS." localSheetId="28" hidden="1">{#N/A,#N/A,FALSE,"Tb 2 NFPS"}</definedName>
    <definedName name="wrn.Tb._.2._.NFPS." localSheetId="29" hidden="1">{#N/A,#N/A,FALSE,"Tb 2 NFPS"}</definedName>
    <definedName name="wrn.Tb._.2._.NFPS." localSheetId="103" hidden="1">{#N/A,#N/A,FALSE,"Tb 2 NFPS"}</definedName>
    <definedName name="wrn.Tb._.2._.NFPS." localSheetId="36" hidden="1">{#N/A,#N/A,FALSE,"Tb 2 NFPS"}</definedName>
    <definedName name="wrn.Tb._.2._.NFPS." localSheetId="122" hidden="1">{#N/A,#N/A,FALSE,"Tb 2 NFPS"}</definedName>
    <definedName name="wrn.Tb._.2._.NFPS." localSheetId="123" hidden="1">{#N/A,#N/A,FALSE,"Tb 2 NFPS"}</definedName>
    <definedName name="wrn.Tb._.2._.NFPS." localSheetId="124" hidden="1">{#N/A,#N/A,FALSE,"Tb 2 NFPS"}</definedName>
    <definedName name="wrn.Tb._.2._.NFPS." localSheetId="125" hidden="1">{#N/A,#N/A,FALSE,"Tb 2 NFPS"}</definedName>
    <definedName name="wrn.Tb._.2._.NFPS." localSheetId="126" hidden="1">{#N/A,#N/A,FALSE,"Tb 2 NFPS"}</definedName>
    <definedName name="wrn.Tb._.2._.NFPS." localSheetId="127" hidden="1">{#N/A,#N/A,FALSE,"Tb 2 NFPS"}</definedName>
    <definedName name="wrn.Tb._.2._.NFPS." localSheetId="128" hidden="1">{#N/A,#N/A,FALSE,"Tb 2 NFPS"}</definedName>
    <definedName name="wrn.Tb._.2._.NFPS." localSheetId="129" hidden="1">{#N/A,#N/A,FALSE,"Tb 2 NFPS"}</definedName>
    <definedName name="wrn.Tb._.2._.NFPS." localSheetId="136" hidden="1">{#N/A,#N/A,FALSE,"Tb 2 NFPS"}</definedName>
    <definedName name="wrn.Tb._.2._.NFPS." localSheetId="38" hidden="1">{#N/A,#N/A,FALSE,"Tb 2 NFPS"}</definedName>
    <definedName name="wrn.Tb._.2._.NFPS." hidden="1">{#N/A,#N/A,FALSE,"Tb 2 NFPS"}</definedName>
    <definedName name="wrn.Tb._.3._.C._.Gov." localSheetId="5" hidden="1">{#N/A,#N/A,FALSE,"tb 3 C Gov"}</definedName>
    <definedName name="wrn.Tb._.3._.C._.Gov." localSheetId="6" hidden="1">{#N/A,#N/A,FALSE,"tb 3 C Gov"}</definedName>
    <definedName name="wrn.Tb._.3._.C._.Gov." localSheetId="7" hidden="1">{#N/A,#N/A,FALSE,"tb 3 C Gov"}</definedName>
    <definedName name="wrn.Tb._.3._.C._.Gov." localSheetId="8" hidden="1">{#N/A,#N/A,FALSE,"tb 3 C Gov"}</definedName>
    <definedName name="wrn.Tb._.3._.C._.Gov." localSheetId="9" hidden="1">{#N/A,#N/A,FALSE,"tb 3 C Gov"}</definedName>
    <definedName name="wrn.Tb._.3._.C._.Gov." localSheetId="28" hidden="1">{#N/A,#N/A,FALSE,"tb 3 C Gov"}</definedName>
    <definedName name="wrn.Tb._.3._.C._.Gov." localSheetId="29" hidden="1">{#N/A,#N/A,FALSE,"tb 3 C Gov"}</definedName>
    <definedName name="wrn.Tb._.3._.C._.Gov." localSheetId="103" hidden="1">{#N/A,#N/A,FALSE,"tb 3 C Gov"}</definedName>
    <definedName name="wrn.Tb._.3._.C._.Gov." localSheetId="36" hidden="1">{#N/A,#N/A,FALSE,"tb 3 C Gov"}</definedName>
    <definedName name="wrn.Tb._.3._.C._.Gov." localSheetId="122" hidden="1">{#N/A,#N/A,FALSE,"tb 3 C Gov"}</definedName>
    <definedName name="wrn.Tb._.3._.C._.Gov." localSheetId="123" hidden="1">{#N/A,#N/A,FALSE,"tb 3 C Gov"}</definedName>
    <definedName name="wrn.Tb._.3._.C._.Gov." localSheetId="124" hidden="1">{#N/A,#N/A,FALSE,"tb 3 C Gov"}</definedName>
    <definedName name="wrn.Tb._.3._.C._.Gov." localSheetId="125" hidden="1">{#N/A,#N/A,FALSE,"tb 3 C Gov"}</definedName>
    <definedName name="wrn.Tb._.3._.C._.Gov." localSheetId="126" hidden="1">{#N/A,#N/A,FALSE,"tb 3 C Gov"}</definedName>
    <definedName name="wrn.Tb._.3._.C._.Gov." localSheetId="127" hidden="1">{#N/A,#N/A,FALSE,"tb 3 C Gov"}</definedName>
    <definedName name="wrn.Tb._.3._.C._.Gov." localSheetId="128" hidden="1">{#N/A,#N/A,FALSE,"tb 3 C Gov"}</definedName>
    <definedName name="wrn.Tb._.3._.C._.Gov." localSheetId="129" hidden="1">{#N/A,#N/A,FALSE,"tb 3 C Gov"}</definedName>
    <definedName name="wrn.Tb._.3._.C._.Gov." localSheetId="136" hidden="1">{#N/A,#N/A,FALSE,"tb 3 C Gov"}</definedName>
    <definedName name="wrn.Tb._.3._.C._.Gov." localSheetId="38" hidden="1">{#N/A,#N/A,FALSE,"tb 3 C Gov"}</definedName>
    <definedName name="wrn.Tb._.3._.C._.Gov." hidden="1">{#N/A,#N/A,FALSE,"tb 3 C Gov"}</definedName>
    <definedName name="wrn.Tb._.4._.MT._.Fiscal." localSheetId="5" hidden="1">{#N/A,#N/A,FALSE,"Tb 4 MT Fiscal"}</definedName>
    <definedName name="wrn.Tb._.4._.MT._.Fiscal." localSheetId="6" hidden="1">{#N/A,#N/A,FALSE,"Tb 4 MT Fiscal"}</definedName>
    <definedName name="wrn.Tb._.4._.MT._.Fiscal." localSheetId="7" hidden="1">{#N/A,#N/A,FALSE,"Tb 4 MT Fiscal"}</definedName>
    <definedName name="wrn.Tb._.4._.MT._.Fiscal." localSheetId="8" hidden="1">{#N/A,#N/A,FALSE,"Tb 4 MT Fiscal"}</definedName>
    <definedName name="wrn.Tb._.4._.MT._.Fiscal." localSheetId="9" hidden="1">{#N/A,#N/A,FALSE,"Tb 4 MT Fiscal"}</definedName>
    <definedName name="wrn.Tb._.4._.MT._.Fiscal." localSheetId="28" hidden="1">{#N/A,#N/A,FALSE,"Tb 4 MT Fiscal"}</definedName>
    <definedName name="wrn.Tb._.4._.MT._.Fiscal." localSheetId="29" hidden="1">{#N/A,#N/A,FALSE,"Tb 4 MT Fiscal"}</definedName>
    <definedName name="wrn.Tb._.4._.MT._.Fiscal." localSheetId="103" hidden="1">{#N/A,#N/A,FALSE,"Tb 4 MT Fiscal"}</definedName>
    <definedName name="wrn.Tb._.4._.MT._.Fiscal." localSheetId="36" hidden="1">{#N/A,#N/A,FALSE,"Tb 4 MT Fiscal"}</definedName>
    <definedName name="wrn.Tb._.4._.MT._.Fiscal." localSheetId="122" hidden="1">{#N/A,#N/A,FALSE,"Tb 4 MT Fiscal"}</definedName>
    <definedName name="wrn.Tb._.4._.MT._.Fiscal." localSheetId="123" hidden="1">{#N/A,#N/A,FALSE,"Tb 4 MT Fiscal"}</definedName>
    <definedName name="wrn.Tb._.4._.MT._.Fiscal." localSheetId="124" hidden="1">{#N/A,#N/A,FALSE,"Tb 4 MT Fiscal"}</definedName>
    <definedName name="wrn.Tb._.4._.MT._.Fiscal." localSheetId="125" hidden="1">{#N/A,#N/A,FALSE,"Tb 4 MT Fiscal"}</definedName>
    <definedName name="wrn.Tb._.4._.MT._.Fiscal." localSheetId="126" hidden="1">{#N/A,#N/A,FALSE,"Tb 4 MT Fiscal"}</definedName>
    <definedName name="wrn.Tb._.4._.MT._.Fiscal." localSheetId="127" hidden="1">{#N/A,#N/A,FALSE,"Tb 4 MT Fiscal"}</definedName>
    <definedName name="wrn.Tb._.4._.MT._.Fiscal." localSheetId="128" hidden="1">{#N/A,#N/A,FALSE,"Tb 4 MT Fiscal"}</definedName>
    <definedName name="wrn.Tb._.4._.MT._.Fiscal." localSheetId="129" hidden="1">{#N/A,#N/A,FALSE,"Tb 4 MT Fiscal"}</definedName>
    <definedName name="wrn.Tb._.4._.MT._.Fiscal." localSheetId="136" hidden="1">{#N/A,#N/A,FALSE,"Tb 4 MT Fiscal"}</definedName>
    <definedName name="wrn.Tb._.4._.MT._.Fiscal." localSheetId="38" hidden="1">{#N/A,#N/A,FALSE,"Tb 4 MT Fiscal"}</definedName>
    <definedName name="wrn.Tb._.4._.MT._.Fiscal." hidden="1">{#N/A,#N/A,FALSE,"Tb 4 MT Fiscal"}</definedName>
    <definedName name="wrn.TODO." localSheetId="19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wrn.TODO." localSheetId="5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wrn.TODO." localSheetId="6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wrn.TODO." localSheetId="7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wrn.TODO." localSheetId="8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wrn.TODO." localSheetId="9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wrn.TODO." localSheetId="28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wrn.TODO." localSheetId="16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wrn.TODO." localSheetId="103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wrn.TODO." localSheetId="36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wrn.TODO." localSheetId="122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wrn.TODO." localSheetId="123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wrn.TODO." localSheetId="124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wrn.TODO." localSheetId="125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wrn.TODO." localSheetId="126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wrn.TODO." localSheetId="127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wrn.TODO." localSheetId="128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wrn.TODO." localSheetId="129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wrn.TODO." localSheetId="136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wrn.TODO." localSheetId="100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wrn.TODO." localSheetId="109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wrn.TODO." localSheetId="110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wrn.TODO." localSheetId="111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wrn.TODO." localSheetId="112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wrn.TODO." localSheetId="133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wrn.TODO.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wrn.Trade._.Output._.All." localSheetId="5" hidden="1">{"PRI",#N/A,FALSE,"Data";"QUA",#N/A,FALSE,"Data";"STR",#N/A,FALSE,"Data";"VAL",#N/A,FALSE,"Data";"WEO",#N/A,FALSE,"Data";"WGT",#N/A,FALSE,"Data"}</definedName>
    <definedName name="wrn.Trade._.Output._.All." localSheetId="6" hidden="1">{"PRI",#N/A,FALSE,"Data";"QUA",#N/A,FALSE,"Data";"STR",#N/A,FALSE,"Data";"VAL",#N/A,FALSE,"Data";"WEO",#N/A,FALSE,"Data";"WGT",#N/A,FALSE,"Data"}</definedName>
    <definedName name="wrn.Trade._.Output._.All." localSheetId="7" hidden="1">{"PRI",#N/A,FALSE,"Data";"QUA",#N/A,FALSE,"Data";"STR",#N/A,FALSE,"Data";"VAL",#N/A,FALSE,"Data";"WEO",#N/A,FALSE,"Data";"WGT",#N/A,FALSE,"Data"}</definedName>
    <definedName name="wrn.Trade._.Output._.All." localSheetId="8" hidden="1">{"PRI",#N/A,FALSE,"Data";"QUA",#N/A,FALSE,"Data";"STR",#N/A,FALSE,"Data";"VAL",#N/A,FALSE,"Data";"WEO",#N/A,FALSE,"Data";"WGT",#N/A,FALSE,"Data"}</definedName>
    <definedName name="wrn.Trade._.Output._.All." localSheetId="9" hidden="1">{"PRI",#N/A,FALSE,"Data";"QUA",#N/A,FALSE,"Data";"STR",#N/A,FALSE,"Data";"VAL",#N/A,FALSE,"Data";"WEO",#N/A,FALSE,"Data";"WGT",#N/A,FALSE,"Data"}</definedName>
    <definedName name="wrn.Trade._.Output._.All." localSheetId="28" hidden="1">{"PRI",#N/A,FALSE,"Data";"QUA",#N/A,FALSE,"Data";"STR",#N/A,FALSE,"Data";"VAL",#N/A,FALSE,"Data";"WEO",#N/A,FALSE,"Data";"WGT",#N/A,FALSE,"Data"}</definedName>
    <definedName name="wrn.Trade._.Output._.All." localSheetId="29" hidden="1">{"PRI",#N/A,FALSE,"Data";"QUA",#N/A,FALSE,"Data";"STR",#N/A,FALSE,"Data";"VAL",#N/A,FALSE,"Data";"WEO",#N/A,FALSE,"Data";"WGT",#N/A,FALSE,"Data"}</definedName>
    <definedName name="wrn.Trade._.Output._.All." localSheetId="103" hidden="1">{"PRI",#N/A,FALSE,"Data";"QUA",#N/A,FALSE,"Data";"STR",#N/A,FALSE,"Data";"VAL",#N/A,FALSE,"Data";"WEO",#N/A,FALSE,"Data";"WGT",#N/A,FALSE,"Data"}</definedName>
    <definedName name="wrn.Trade._.Output._.All." localSheetId="36" hidden="1">{"PRI",#N/A,FALSE,"Data";"QUA",#N/A,FALSE,"Data";"STR",#N/A,FALSE,"Data";"VAL",#N/A,FALSE,"Data";"WEO",#N/A,FALSE,"Data";"WGT",#N/A,FALSE,"Data"}</definedName>
    <definedName name="wrn.Trade._.Output._.All." localSheetId="122" hidden="1">{"PRI",#N/A,FALSE,"Data";"QUA",#N/A,FALSE,"Data";"STR",#N/A,FALSE,"Data";"VAL",#N/A,FALSE,"Data";"WEO",#N/A,FALSE,"Data";"WGT",#N/A,FALSE,"Data"}</definedName>
    <definedName name="wrn.Trade._.Output._.All." localSheetId="123" hidden="1">{"PRI",#N/A,FALSE,"Data";"QUA",#N/A,FALSE,"Data";"STR",#N/A,FALSE,"Data";"VAL",#N/A,FALSE,"Data";"WEO",#N/A,FALSE,"Data";"WGT",#N/A,FALSE,"Data"}</definedName>
    <definedName name="wrn.Trade._.Output._.All." localSheetId="124" hidden="1">{"PRI",#N/A,FALSE,"Data";"QUA",#N/A,FALSE,"Data";"STR",#N/A,FALSE,"Data";"VAL",#N/A,FALSE,"Data";"WEO",#N/A,FALSE,"Data";"WGT",#N/A,FALSE,"Data"}</definedName>
    <definedName name="wrn.Trade._.Output._.All." localSheetId="125" hidden="1">{"PRI",#N/A,FALSE,"Data";"QUA",#N/A,FALSE,"Data";"STR",#N/A,FALSE,"Data";"VAL",#N/A,FALSE,"Data";"WEO",#N/A,FALSE,"Data";"WGT",#N/A,FALSE,"Data"}</definedName>
    <definedName name="wrn.Trade._.Output._.All." localSheetId="126" hidden="1">{"PRI",#N/A,FALSE,"Data";"QUA",#N/A,FALSE,"Data";"STR",#N/A,FALSE,"Data";"VAL",#N/A,FALSE,"Data";"WEO",#N/A,FALSE,"Data";"WGT",#N/A,FALSE,"Data"}</definedName>
    <definedName name="wrn.Trade._.Output._.All." localSheetId="127" hidden="1">{"PRI",#N/A,FALSE,"Data";"QUA",#N/A,FALSE,"Data";"STR",#N/A,FALSE,"Data";"VAL",#N/A,FALSE,"Data";"WEO",#N/A,FALSE,"Data";"WGT",#N/A,FALSE,"Data"}</definedName>
    <definedName name="wrn.Trade._.Output._.All." localSheetId="128" hidden="1">{"PRI",#N/A,FALSE,"Data";"QUA",#N/A,FALSE,"Data";"STR",#N/A,FALSE,"Data";"VAL",#N/A,FALSE,"Data";"WEO",#N/A,FALSE,"Data";"WGT",#N/A,FALSE,"Data"}</definedName>
    <definedName name="wrn.Trade._.Output._.All." localSheetId="129" hidden="1">{"PRI",#N/A,FALSE,"Data";"QUA",#N/A,FALSE,"Data";"STR",#N/A,FALSE,"Data";"VAL",#N/A,FALSE,"Data";"WEO",#N/A,FALSE,"Data";"WGT",#N/A,FALSE,"Data"}</definedName>
    <definedName name="wrn.Trade._.Output._.All." localSheetId="136" hidden="1">{"PRI",#N/A,FALSE,"Data";"QUA",#N/A,FALSE,"Data";"STR",#N/A,FALSE,"Data";"VAL",#N/A,FALSE,"Data";"WEO",#N/A,FALSE,"Data";"WGT",#N/A,FALSE,"Data"}</definedName>
    <definedName name="wrn.Trade._.Output._.All." localSheetId="38" hidden="1">{"PRI",#N/A,FALSE,"Data";"QUA",#N/A,FALSE,"Data";"STR",#N/A,FALSE,"Data";"VAL",#N/A,FALSE,"Data";"WEO",#N/A,FALSE,"Data";"WGT",#N/A,FALSE,"Data"}</definedName>
    <definedName name="wrn.Trade._.Output._.All." hidden="1">{"PRI",#N/A,FALSE,"Data";"QUA",#N/A,FALSE,"Data";"STR",#N/A,FALSE,"Data";"VAL",#N/A,FALSE,"Data";"WEO",#N/A,FALSE,"Data";"WGT",#N/A,FALSE,"Data"}</definedName>
    <definedName name="wrn.Trade._.Table._.Core." localSheetId="5" hidden="1">{"WEO",#N/A,FALSE,"Data";"PRI",#N/A,FALSE,"Data";"QUA",#N/A,FALSE,"Data"}</definedName>
    <definedName name="wrn.Trade._.Table._.Core." localSheetId="6" hidden="1">{"WEO",#N/A,FALSE,"Data";"PRI",#N/A,FALSE,"Data";"QUA",#N/A,FALSE,"Data"}</definedName>
    <definedName name="wrn.Trade._.Table._.Core." localSheetId="7" hidden="1">{"WEO",#N/A,FALSE,"Data";"PRI",#N/A,FALSE,"Data";"QUA",#N/A,FALSE,"Data"}</definedName>
    <definedName name="wrn.Trade._.Table._.Core." localSheetId="8" hidden="1">{"WEO",#N/A,FALSE,"Data";"PRI",#N/A,FALSE,"Data";"QUA",#N/A,FALSE,"Data"}</definedName>
    <definedName name="wrn.Trade._.Table._.Core." localSheetId="9" hidden="1">{"WEO",#N/A,FALSE,"Data";"PRI",#N/A,FALSE,"Data";"QUA",#N/A,FALSE,"Data"}</definedName>
    <definedName name="wrn.Trade._.Table._.Core." localSheetId="28" hidden="1">{"WEO",#N/A,FALSE,"Data";"PRI",#N/A,FALSE,"Data";"QUA",#N/A,FALSE,"Data"}</definedName>
    <definedName name="wrn.Trade._.Table._.Core." localSheetId="29" hidden="1">{"WEO",#N/A,FALSE,"Data";"PRI",#N/A,FALSE,"Data";"QUA",#N/A,FALSE,"Data"}</definedName>
    <definedName name="wrn.Trade._.Table._.Core." localSheetId="103" hidden="1">{"WEO",#N/A,FALSE,"Data";"PRI",#N/A,FALSE,"Data";"QUA",#N/A,FALSE,"Data"}</definedName>
    <definedName name="wrn.Trade._.Table._.Core." localSheetId="36" hidden="1">{"WEO",#N/A,FALSE,"Data";"PRI",#N/A,FALSE,"Data";"QUA",#N/A,FALSE,"Data"}</definedName>
    <definedName name="wrn.Trade._.Table._.Core." localSheetId="122" hidden="1">{"WEO",#N/A,FALSE,"Data";"PRI",#N/A,FALSE,"Data";"QUA",#N/A,FALSE,"Data"}</definedName>
    <definedName name="wrn.Trade._.Table._.Core." localSheetId="123" hidden="1">{"WEO",#N/A,FALSE,"Data";"PRI",#N/A,FALSE,"Data";"QUA",#N/A,FALSE,"Data"}</definedName>
    <definedName name="wrn.Trade._.Table._.Core." localSheetId="124" hidden="1">{"WEO",#N/A,FALSE,"Data";"PRI",#N/A,FALSE,"Data";"QUA",#N/A,FALSE,"Data"}</definedName>
    <definedName name="wrn.Trade._.Table._.Core." localSheetId="125" hidden="1">{"WEO",#N/A,FALSE,"Data";"PRI",#N/A,FALSE,"Data";"QUA",#N/A,FALSE,"Data"}</definedName>
    <definedName name="wrn.Trade._.Table._.Core." localSheetId="126" hidden="1">{"WEO",#N/A,FALSE,"Data";"PRI",#N/A,FALSE,"Data";"QUA",#N/A,FALSE,"Data"}</definedName>
    <definedName name="wrn.Trade._.Table._.Core." localSheetId="127" hidden="1">{"WEO",#N/A,FALSE,"Data";"PRI",#N/A,FALSE,"Data";"QUA",#N/A,FALSE,"Data"}</definedName>
    <definedName name="wrn.Trade._.Table._.Core." localSheetId="128" hidden="1">{"WEO",#N/A,FALSE,"Data";"PRI",#N/A,FALSE,"Data";"QUA",#N/A,FALSE,"Data"}</definedName>
    <definedName name="wrn.Trade._.Table._.Core." localSheetId="129" hidden="1">{"WEO",#N/A,FALSE,"Data";"PRI",#N/A,FALSE,"Data";"QUA",#N/A,FALSE,"Data"}</definedName>
    <definedName name="wrn.Trade._.Table._.Core." localSheetId="136" hidden="1">{"WEO",#N/A,FALSE,"Data";"PRI",#N/A,FALSE,"Data";"QUA",#N/A,FALSE,"Data"}</definedName>
    <definedName name="wrn.Trade._.Table._.Core." localSheetId="38" hidden="1">{"WEO",#N/A,FALSE,"Data";"PRI",#N/A,FALSE,"Data";"QUA",#N/A,FALSE,"Data"}</definedName>
    <definedName name="wrn.Trade._.Table._.Core." hidden="1">{"WEO",#N/A,FALSE,"Data";"PRI",#N/A,FALSE,"Data";"QUA",#N/A,FALSE,"Data"}</definedName>
    <definedName name="wrn.Valuation._.Worksheets." localSheetId="5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wrn.Valuation._.Worksheets." localSheetId="6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wrn.Valuation._.Worksheets." localSheetId="7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wrn.Valuation._.Worksheets." localSheetId="8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wrn.Valuation._.Worksheets." localSheetId="9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wrn.Valuation._.Worksheets." localSheetId="28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wrn.Valuation._.Worksheets." localSheetId="36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wrn.Valuation._.Worksheets." localSheetId="122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wrn.Valuation._.Worksheets." localSheetId="123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wrn.Valuation._.Worksheets." localSheetId="124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wrn.Valuation._.Worksheets." localSheetId="125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wrn.Valuation._.Worksheets." localSheetId="127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wrn.Valuation._.Worksheets." localSheetId="128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wrn.Valuation._.Worksheets." localSheetId="129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wrn.Valuation._.Worksheets." localSheetId="136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wrn.Valuation._.Worksheets." localSheetId="109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wrn.Valuation._.Worksheets." localSheetId="110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wrn.Valuation._.Worksheets." localSheetId="111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wrn.Valuation._.Worksheets." localSheetId="112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wrn.Valuation._.Worksheets." localSheetId="133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wrn.Valuation._.Worksheets.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wrn.WEO." localSheetId="5" hidden="1">{"WEO",#N/A,FALSE,"T"}</definedName>
    <definedName name="wrn.WEO." localSheetId="6" hidden="1">{"WEO",#N/A,FALSE,"T"}</definedName>
    <definedName name="wrn.WEO." localSheetId="7" hidden="1">{"WEO",#N/A,FALSE,"T"}</definedName>
    <definedName name="wrn.WEO." localSheetId="8" hidden="1">{"WEO",#N/A,FALSE,"T"}</definedName>
    <definedName name="wrn.WEO." localSheetId="9" hidden="1">{"WEO",#N/A,FALSE,"T"}</definedName>
    <definedName name="wrn.WEO." localSheetId="28" hidden="1">{"WEO",#N/A,FALSE,"T"}</definedName>
    <definedName name="wrn.WEO." localSheetId="29" hidden="1">{"WEO",#N/A,FALSE,"T"}</definedName>
    <definedName name="wrn.WEO." localSheetId="103" hidden="1">{"WEO",#N/A,FALSE,"T"}</definedName>
    <definedName name="wrn.WEO." localSheetId="36" hidden="1">{"WEO",#N/A,FALSE,"T"}</definedName>
    <definedName name="wrn.WEO." localSheetId="122" hidden="1">{"WEO",#N/A,FALSE,"T"}</definedName>
    <definedName name="wrn.WEO." localSheetId="123" hidden="1">{"WEO",#N/A,FALSE,"T"}</definedName>
    <definedName name="wrn.WEO." localSheetId="124" hidden="1">{"WEO",#N/A,FALSE,"T"}</definedName>
    <definedName name="wrn.WEO." localSheetId="125" hidden="1">{"WEO",#N/A,FALSE,"T"}</definedName>
    <definedName name="wrn.WEO." localSheetId="126" hidden="1">{"WEO",#N/A,FALSE,"T"}</definedName>
    <definedName name="wrn.WEO." localSheetId="127" hidden="1">{"WEO",#N/A,FALSE,"T"}</definedName>
    <definedName name="wrn.WEO." localSheetId="128" hidden="1">{"WEO",#N/A,FALSE,"T"}</definedName>
    <definedName name="wrn.WEO." localSheetId="129" hidden="1">{"WEO",#N/A,FALSE,"T"}</definedName>
    <definedName name="wrn.WEO." localSheetId="136" hidden="1">{"WEO",#N/A,FALSE,"T"}</definedName>
    <definedName name="wrn.WEO." localSheetId="38" hidden="1">{"WEO",#N/A,FALSE,"T"}</definedName>
    <definedName name="wrn.WEO." hidden="1">{"WEO",#N/A,FALSE,"T"}</definedName>
    <definedName name="wrn1.history" localSheetId="19" hidden="1">{#N/A,#N/A,FALSE,"model"}</definedName>
    <definedName name="wrn1.history" localSheetId="5" hidden="1">{#N/A,#N/A,FALSE,"model"}</definedName>
    <definedName name="wrn1.history" localSheetId="6" hidden="1">{#N/A,#N/A,FALSE,"model"}</definedName>
    <definedName name="wrn1.history" localSheetId="7" hidden="1">{#N/A,#N/A,FALSE,"model"}</definedName>
    <definedName name="wrn1.history" localSheetId="8" hidden="1">{#N/A,#N/A,FALSE,"model"}</definedName>
    <definedName name="wrn1.history" localSheetId="9" hidden="1">{#N/A,#N/A,FALSE,"model"}</definedName>
    <definedName name="wrn1.history" localSheetId="28" hidden="1">{#N/A,#N/A,FALSE,"model"}</definedName>
    <definedName name="wrn1.history" localSheetId="16" hidden="1">{#N/A,#N/A,FALSE,"model"}</definedName>
    <definedName name="wrn1.history" localSheetId="103" hidden="1">{#N/A,#N/A,FALSE,"model"}</definedName>
    <definedName name="wrn1.history" localSheetId="36" hidden="1">{#N/A,#N/A,FALSE,"model"}</definedName>
    <definedName name="wrn1.history" localSheetId="122" hidden="1">{#N/A,#N/A,FALSE,"model"}</definedName>
    <definedName name="wrn1.history" localSheetId="123" hidden="1">{#N/A,#N/A,FALSE,"model"}</definedName>
    <definedName name="wrn1.history" localSheetId="124" hidden="1">{#N/A,#N/A,FALSE,"model"}</definedName>
    <definedName name="wrn1.history" localSheetId="125" hidden="1">{#N/A,#N/A,FALSE,"model"}</definedName>
    <definedName name="wrn1.history" localSheetId="126" hidden="1">{#N/A,#N/A,FALSE,"model"}</definedName>
    <definedName name="wrn1.history" localSheetId="127" hidden="1">{#N/A,#N/A,FALSE,"model"}</definedName>
    <definedName name="wrn1.history" localSheetId="128" hidden="1">{#N/A,#N/A,FALSE,"model"}</definedName>
    <definedName name="wrn1.history" localSheetId="129" hidden="1">{#N/A,#N/A,FALSE,"model"}</definedName>
    <definedName name="wrn1.history" localSheetId="136" hidden="1">{#N/A,#N/A,FALSE,"model"}</definedName>
    <definedName name="wrn1.history" localSheetId="100" hidden="1">{#N/A,#N/A,FALSE,"model"}</definedName>
    <definedName name="wrn1.history" localSheetId="109" hidden="1">{#N/A,#N/A,FALSE,"model"}</definedName>
    <definedName name="wrn1.history" localSheetId="110" hidden="1">{#N/A,#N/A,FALSE,"model"}</definedName>
    <definedName name="wrn1.history" localSheetId="111" hidden="1">{#N/A,#N/A,FALSE,"model"}</definedName>
    <definedName name="wrn1.history" localSheetId="112" hidden="1">{#N/A,#N/A,FALSE,"model"}</definedName>
    <definedName name="wrn1.history" localSheetId="133" hidden="1">{#N/A,#N/A,FALSE,"model"}</definedName>
    <definedName name="wrn1.history" hidden="1">{#N/A,#N/A,FALSE,"model"}</definedName>
    <definedName name="wrn1.supp." localSheetId="5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1.supp." localSheetId="6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1.supp." localSheetId="7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1.supp." localSheetId="8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1.supp." localSheetId="9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1.supp." localSheetId="28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1.supp." localSheetId="36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1.supp." localSheetId="122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1.supp." localSheetId="123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1.supp." localSheetId="124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1.supp." localSheetId="125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1.supp." localSheetId="127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1.supp." localSheetId="128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1.supp." localSheetId="129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1.supp." localSheetId="136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1.supp." localSheetId="109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1.supp." localSheetId="110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1.supp." localSheetId="111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1.supp." localSheetId="112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1.supp." localSheetId="133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1.supp.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3.histroic" localSheetId="19" hidden="1">{#N/A,#N/A,FALSE,"model"}</definedName>
    <definedName name="wrn3.histroic" localSheetId="5" hidden="1">{#N/A,#N/A,FALSE,"model"}</definedName>
    <definedName name="wrn3.histroic" localSheetId="6" hidden="1">{#N/A,#N/A,FALSE,"model"}</definedName>
    <definedName name="wrn3.histroic" localSheetId="7" hidden="1">{#N/A,#N/A,FALSE,"model"}</definedName>
    <definedName name="wrn3.histroic" localSheetId="8" hidden="1">{#N/A,#N/A,FALSE,"model"}</definedName>
    <definedName name="wrn3.histroic" localSheetId="9" hidden="1">{#N/A,#N/A,FALSE,"model"}</definedName>
    <definedName name="wrn3.histroic" localSheetId="28" hidden="1">{#N/A,#N/A,FALSE,"model"}</definedName>
    <definedName name="wrn3.histroic" localSheetId="16" hidden="1">{#N/A,#N/A,FALSE,"model"}</definedName>
    <definedName name="wrn3.histroic" localSheetId="103" hidden="1">{#N/A,#N/A,FALSE,"model"}</definedName>
    <definedName name="wrn3.histroic" localSheetId="36" hidden="1">{#N/A,#N/A,FALSE,"model"}</definedName>
    <definedName name="wrn3.histroic" localSheetId="122" hidden="1">{#N/A,#N/A,FALSE,"model"}</definedName>
    <definedName name="wrn3.histroic" localSheetId="123" hidden="1">{#N/A,#N/A,FALSE,"model"}</definedName>
    <definedName name="wrn3.histroic" localSheetId="124" hidden="1">{#N/A,#N/A,FALSE,"model"}</definedName>
    <definedName name="wrn3.histroic" localSheetId="125" hidden="1">{#N/A,#N/A,FALSE,"model"}</definedName>
    <definedName name="wrn3.histroic" localSheetId="126" hidden="1">{#N/A,#N/A,FALSE,"model"}</definedName>
    <definedName name="wrn3.histroic" localSheetId="127" hidden="1">{#N/A,#N/A,FALSE,"model"}</definedName>
    <definedName name="wrn3.histroic" localSheetId="128" hidden="1">{#N/A,#N/A,FALSE,"model"}</definedName>
    <definedName name="wrn3.histroic" localSheetId="129" hidden="1">{#N/A,#N/A,FALSE,"model"}</definedName>
    <definedName name="wrn3.histroic" localSheetId="136" hidden="1">{#N/A,#N/A,FALSE,"model"}</definedName>
    <definedName name="wrn3.histroic" localSheetId="100" hidden="1">{#N/A,#N/A,FALSE,"model"}</definedName>
    <definedName name="wrn3.histroic" localSheetId="109" hidden="1">{#N/A,#N/A,FALSE,"model"}</definedName>
    <definedName name="wrn3.histroic" localSheetId="110" hidden="1">{#N/A,#N/A,FALSE,"model"}</definedName>
    <definedName name="wrn3.histroic" localSheetId="111" hidden="1">{#N/A,#N/A,FALSE,"model"}</definedName>
    <definedName name="wrn3.histroic" localSheetId="112" hidden="1">{#N/A,#N/A,FALSE,"model"}</definedName>
    <definedName name="wrn3.histroic" localSheetId="133" hidden="1">{#N/A,#N/A,FALSE,"model"}</definedName>
    <definedName name="wrn3.histroic" hidden="1">{#N/A,#N/A,FALSE,"model"}</definedName>
    <definedName name="wvu.a." localSheetId="5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localSheetId="6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localSheetId="7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localSheetId="8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localSheetId="9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localSheetId="28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localSheetId="29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localSheetId="103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localSheetId="36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localSheetId="122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localSheetId="123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localSheetId="124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localSheetId="125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localSheetId="126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localSheetId="127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localSheetId="128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localSheetId="129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localSheetId="136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localSheetId="38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bop." localSheetId="5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localSheetId="6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localSheetId="7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localSheetId="8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localSheetId="9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localSheetId="28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localSheetId="29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localSheetId="103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localSheetId="36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localSheetId="122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localSheetId="123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localSheetId="124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localSheetId="125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localSheetId="126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localSheetId="127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localSheetId="128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localSheetId="129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localSheetId="136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localSheetId="38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sr." localSheetId="5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localSheetId="6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localSheetId="7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localSheetId="8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localSheetId="9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localSheetId="28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localSheetId="29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localSheetId="103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localSheetId="36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localSheetId="122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localSheetId="123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localSheetId="124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localSheetId="125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localSheetId="126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localSheetId="127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localSheetId="128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localSheetId="129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localSheetId="136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localSheetId="38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sdr.sr." localSheetId="5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localSheetId="6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localSheetId="7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localSheetId="8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localSheetId="9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localSheetId="28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localSheetId="29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localSheetId="103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localSheetId="36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localSheetId="122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localSheetId="123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localSheetId="124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localSheetId="125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localSheetId="126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localSheetId="127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localSheetId="128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localSheetId="129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localSheetId="136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localSheetId="38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cotton." localSheetId="5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localSheetId="6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localSheetId="7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localSheetId="8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localSheetId="9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localSheetId="28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localSheetId="29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localSheetId="103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localSheetId="36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localSheetId="122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localSheetId="123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localSheetId="124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localSheetId="125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localSheetId="126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localSheetId="127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localSheetId="128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localSheetId="129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localSheetId="136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localSheetId="38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all." localSheetId="5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localSheetId="6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localSheetId="7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localSheetId="8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localSheetId="9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localSheetId="28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localSheetId="29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localSheetId="103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localSheetId="36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localSheetId="122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localSheetId="123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localSheetId="124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localSheetId="125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localSheetId="126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localSheetId="127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localSheetId="128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localSheetId="129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localSheetId="136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localSheetId="38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exportdetails." localSheetId="5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localSheetId="6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localSheetId="7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localSheetId="8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localSheetId="9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localSheetId="28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localSheetId="29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localSheetId="103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localSheetId="36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localSheetId="122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localSheetId="123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localSheetId="124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localSheetId="125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localSheetId="126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localSheetId="127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localSheetId="128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localSheetId="129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localSheetId="136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localSheetId="38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s." localSheetId="5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localSheetId="6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localSheetId="7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localSheetId="8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localSheetId="9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localSheetId="28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localSheetId="29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localSheetId="103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localSheetId="36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localSheetId="122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localSheetId="123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localSheetId="124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localSheetId="125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localSheetId="126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localSheetId="127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localSheetId="128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localSheetId="129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localSheetId="136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localSheetId="38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gold." localSheetId="5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localSheetId="6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localSheetId="7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localSheetId="8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localSheetId="9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localSheetId="28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localSheetId="29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localSheetId="103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localSheetId="36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localSheetId="122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localSheetId="123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localSheetId="124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localSheetId="125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localSheetId="126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localSheetId="127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localSheetId="128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localSheetId="129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localSheetId="136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localSheetId="38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all." localSheetId="5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localSheetId="6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localSheetId="7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localSheetId="8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localSheetId="9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localSheetId="28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localSheetId="29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localSheetId="103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localSheetId="36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localSheetId="122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localSheetId="123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localSheetId="124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localSheetId="125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localSheetId="126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localSheetId="127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localSheetId="128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localSheetId="129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localSheetId="136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localSheetId="38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Hypotheses." localSheetId="5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localSheetId="6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localSheetId="7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localSheetId="8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localSheetId="9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localSheetId="28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localSheetId="29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localSheetId="103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localSheetId="36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localSheetId="122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localSheetId="123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localSheetId="124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localSheetId="125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localSheetId="126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localSheetId="127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localSheetId="128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localSheetId="129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localSheetId="136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localSheetId="38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imports." localSheetId="5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localSheetId="6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localSheetId="7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localSheetId="8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localSheetId="9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localSheetId="28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localSheetId="29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localSheetId="103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localSheetId="36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localSheetId="122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localSheetId="123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localSheetId="124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localSheetId="125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localSheetId="126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localSheetId="127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localSheetId="128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localSheetId="129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localSheetId="136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localSheetId="38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all." localSheetId="5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localSheetId="6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localSheetId="7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localSheetId="8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localSheetId="9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localSheetId="28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localSheetId="29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localSheetId="103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localSheetId="36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localSheetId="122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localSheetId="123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localSheetId="124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localSheetId="125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localSheetId="126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localSheetId="127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localSheetId="128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localSheetId="129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localSheetId="136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localSheetId="38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PLA1.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2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2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10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3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12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1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12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12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1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12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12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12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13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localSheetId="3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2." localSheetId="5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6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7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8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9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28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29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103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36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122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123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124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125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126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127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128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129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136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localSheetId="38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rint." localSheetId="5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6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7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8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9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28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29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103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36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122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123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124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125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126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127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128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129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136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localSheetId="38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tot." localSheetId="5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localSheetId="6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localSheetId="7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localSheetId="8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localSheetId="9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localSheetId="28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localSheetId="29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localSheetId="103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localSheetId="36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localSheetId="122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localSheetId="123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localSheetId="124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localSheetId="125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localSheetId="126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localSheetId="127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localSheetId="128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localSheetId="129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localSheetId="136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localSheetId="38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w" localSheetId="5" hidden="1">#REF!</definedName>
    <definedName name="ww" localSheetId="6" hidden="1">#REF!</definedName>
    <definedName name="ww" localSheetId="7" hidden="1">#REF!</definedName>
    <definedName name="ww" localSheetId="8" hidden="1">#REF!</definedName>
    <definedName name="ww" localSheetId="9" hidden="1">#REF!</definedName>
    <definedName name="ww" localSheetId="28" hidden="1">#REF!</definedName>
    <definedName name="ww" localSheetId="103" hidden="1">#REF!</definedName>
    <definedName name="ww" hidden="1">#REF!</definedName>
    <definedName name="ww.Rele" localSheetId="5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w.Rele" localSheetId="6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w.Rele" localSheetId="7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w.Rele" localSheetId="8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w.Rele" localSheetId="9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w.Rele" localSheetId="28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w.Rele" localSheetId="36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w.Rele" localSheetId="12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w.Rele" localSheetId="123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w.Rele" localSheetId="124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w.Rele" localSheetId="125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w.Rele" localSheetId="127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w.Rele" localSheetId="128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w.Rele" localSheetId="129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w.Rele" localSheetId="136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w.Rele" localSheetId="109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w.Rele" localSheetId="11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w.Rele" localSheetId="11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w.Rele" localSheetId="11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w.Rele" localSheetId="133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w.Rele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ww" localSheetId="5" hidden="1">{"Riqfin97",#N/A,FALSE,"Tran";"Riqfinpro",#N/A,FALSE,"Tran"}</definedName>
    <definedName name="www" localSheetId="6" hidden="1">{"Riqfin97",#N/A,FALSE,"Tran";"Riqfinpro",#N/A,FALSE,"Tran"}</definedName>
    <definedName name="www" localSheetId="7" hidden="1">{"Riqfin97",#N/A,FALSE,"Tran";"Riqfinpro",#N/A,FALSE,"Tran"}</definedName>
    <definedName name="www" localSheetId="8" hidden="1">{"Riqfin97",#N/A,FALSE,"Tran";"Riqfinpro",#N/A,FALSE,"Tran"}</definedName>
    <definedName name="www" localSheetId="9" hidden="1">{"Riqfin97",#N/A,FALSE,"Tran";"Riqfinpro",#N/A,FALSE,"Tran"}</definedName>
    <definedName name="www" localSheetId="28" hidden="1">{"Riqfin97",#N/A,FALSE,"Tran";"Riqfinpro",#N/A,FALSE,"Tran"}</definedName>
    <definedName name="www" localSheetId="29" hidden="1">{"Riqfin97",#N/A,FALSE,"Tran";"Riqfinpro",#N/A,FALSE,"Tran"}</definedName>
    <definedName name="www" localSheetId="103" hidden="1">{"Riqfin97",#N/A,FALSE,"Tran";"Riqfinpro",#N/A,FALSE,"Tran"}</definedName>
    <definedName name="www" localSheetId="36" hidden="1">{"Riqfin97",#N/A,FALSE,"Tran";"Riqfinpro",#N/A,FALSE,"Tran"}</definedName>
    <definedName name="www" localSheetId="122" hidden="1">{"Riqfin97",#N/A,FALSE,"Tran";"Riqfinpro",#N/A,FALSE,"Tran"}</definedName>
    <definedName name="www" localSheetId="123" hidden="1">{"Riqfin97",#N/A,FALSE,"Tran";"Riqfinpro",#N/A,FALSE,"Tran"}</definedName>
    <definedName name="www" localSheetId="124" hidden="1">{"Riqfin97",#N/A,FALSE,"Tran";"Riqfinpro",#N/A,FALSE,"Tran"}</definedName>
    <definedName name="www" localSheetId="125" hidden="1">{"Riqfin97",#N/A,FALSE,"Tran";"Riqfinpro",#N/A,FALSE,"Tran"}</definedName>
    <definedName name="www" localSheetId="126" hidden="1">{"Riqfin97",#N/A,FALSE,"Tran";"Riqfinpro",#N/A,FALSE,"Tran"}</definedName>
    <definedName name="www" localSheetId="127" hidden="1">{"Riqfin97",#N/A,FALSE,"Tran";"Riqfinpro",#N/A,FALSE,"Tran"}</definedName>
    <definedName name="www" localSheetId="128" hidden="1">{"Riqfin97",#N/A,FALSE,"Tran";"Riqfinpro",#N/A,FALSE,"Tran"}</definedName>
    <definedName name="www" localSheetId="129" hidden="1">{"Riqfin97",#N/A,FALSE,"Tran";"Riqfinpro",#N/A,FALSE,"Tran"}</definedName>
    <definedName name="www" localSheetId="136" hidden="1">{"Riqfin97",#N/A,FALSE,"Tran";"Riqfinpro",#N/A,FALSE,"Tran"}</definedName>
    <definedName name="www" localSheetId="38" hidden="1">{"Riqfin97",#N/A,FALSE,"Tran";"Riqfinpro",#N/A,FALSE,"Tran"}</definedName>
    <definedName name="www" hidden="1">{"Riqfin97",#N/A,FALSE,"Tran";"Riqfinpro",#N/A,FALSE,"Tran"}</definedName>
    <definedName name="wwwe" localSheetId="19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wwwe" localSheetId="5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wwwe" localSheetId="6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wwwe" localSheetId="7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wwwe" localSheetId="8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wwwe" localSheetId="9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wwwe" localSheetId="28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wwwe" localSheetId="16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wwwe" localSheetId="103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wwwe" localSheetId="36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wwwe" localSheetId="122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wwwe" localSheetId="123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wwwe" localSheetId="124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wwwe" localSheetId="125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wwwe" localSheetId="126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wwwe" localSheetId="127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wwwe" localSheetId="128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wwwe" localSheetId="129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wwwe" localSheetId="136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wwwe" localSheetId="100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wwwe" localSheetId="109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wwwe" localSheetId="110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wwwe" localSheetId="111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wwwe" localSheetId="112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wwwe" localSheetId="133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wwwe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wwwjjj" localSheetId="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2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2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10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3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12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12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12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12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12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12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12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12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13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localSheetId="3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w" localSheetId="5" hidden="1">#REF!</definedName>
    <definedName name="wwww" localSheetId="6" hidden="1">#REF!</definedName>
    <definedName name="wwww" localSheetId="7" hidden="1">#REF!</definedName>
    <definedName name="wwww" localSheetId="8" hidden="1">#REF!</definedName>
    <definedName name="wwww" localSheetId="9" hidden="1">#REF!</definedName>
    <definedName name="wwww" localSheetId="28" hidden="1">#REF!</definedName>
    <definedName name="wwww" localSheetId="103" hidden="1">#REF!</definedName>
    <definedName name="wwww" hidden="1">#REF!</definedName>
    <definedName name="wwwww" localSheetId="5" hidden="1">{"Minpmon",#N/A,FALSE,"Monthinput"}</definedName>
    <definedName name="wwwww" localSheetId="6" hidden="1">{"Minpmon",#N/A,FALSE,"Monthinput"}</definedName>
    <definedName name="wwwww" localSheetId="7" hidden="1">{"Minpmon",#N/A,FALSE,"Monthinput"}</definedName>
    <definedName name="wwwww" localSheetId="8" hidden="1">{"Minpmon",#N/A,FALSE,"Monthinput"}</definedName>
    <definedName name="wwwww" localSheetId="9" hidden="1">{"Minpmon",#N/A,FALSE,"Monthinput"}</definedName>
    <definedName name="wwwww" localSheetId="28" hidden="1">{"Minpmon",#N/A,FALSE,"Monthinput"}</definedName>
    <definedName name="wwwww" localSheetId="29" hidden="1">{"Minpmon",#N/A,FALSE,"Monthinput"}</definedName>
    <definedName name="wwwww" localSheetId="103" hidden="1">{"Minpmon",#N/A,FALSE,"Monthinput"}</definedName>
    <definedName name="wwwww" localSheetId="36" hidden="1">{"Minpmon",#N/A,FALSE,"Monthinput"}</definedName>
    <definedName name="wwwww" localSheetId="122" hidden="1">{"Minpmon",#N/A,FALSE,"Monthinput"}</definedName>
    <definedName name="wwwww" localSheetId="123" hidden="1">{"Minpmon",#N/A,FALSE,"Monthinput"}</definedName>
    <definedName name="wwwww" localSheetId="124" hidden="1">{"Minpmon",#N/A,FALSE,"Monthinput"}</definedName>
    <definedName name="wwwww" localSheetId="125" hidden="1">{"Minpmon",#N/A,FALSE,"Monthinput"}</definedName>
    <definedName name="wwwww" localSheetId="126" hidden="1">{"Minpmon",#N/A,FALSE,"Monthinput"}</definedName>
    <definedName name="wwwww" localSheetId="127" hidden="1">{"Minpmon",#N/A,FALSE,"Monthinput"}</definedName>
    <definedName name="wwwww" localSheetId="128" hidden="1">{"Minpmon",#N/A,FALSE,"Monthinput"}</definedName>
    <definedName name="wwwww" localSheetId="129" hidden="1">{"Minpmon",#N/A,FALSE,"Monthinput"}</definedName>
    <definedName name="wwwww" localSheetId="136" hidden="1">{"Minpmon",#N/A,FALSE,"Monthinput"}</definedName>
    <definedName name="wwwww" localSheetId="38" hidden="1">{"Minpmon",#N/A,FALSE,"Monthinput"}</definedName>
    <definedName name="wwwww" hidden="1">{"Minpmon",#N/A,FALSE,"Monthinput"}</definedName>
    <definedName name="WWWWWW" localSheetId="19" hidden="1">{"Mobiliario",#N/A,FALSE,"C. mobiliario";"Trabajo",#N/A,FALSE,"C. mobiliario"}</definedName>
    <definedName name="WWWWWW" localSheetId="5" hidden="1">{"Mobiliario",#N/A,FALSE,"C. mobiliario";"Trabajo",#N/A,FALSE,"C. mobiliario"}</definedName>
    <definedName name="WWWWWW" localSheetId="6" hidden="1">{"Mobiliario",#N/A,FALSE,"C. mobiliario";"Trabajo",#N/A,FALSE,"C. mobiliario"}</definedName>
    <definedName name="WWWWWW" localSheetId="7" hidden="1">{"Mobiliario",#N/A,FALSE,"C. mobiliario";"Trabajo",#N/A,FALSE,"C. mobiliario"}</definedName>
    <definedName name="WWWWWW" localSheetId="8" hidden="1">{"Mobiliario",#N/A,FALSE,"C. mobiliario";"Trabajo",#N/A,FALSE,"C. mobiliario"}</definedName>
    <definedName name="WWWWWW" localSheetId="9" hidden="1">{"Mobiliario",#N/A,FALSE,"C. mobiliario";"Trabajo",#N/A,FALSE,"C. mobiliario"}</definedName>
    <definedName name="WWWWWW" localSheetId="16" hidden="1">{"Mobiliario",#N/A,FALSE,"C. mobiliario";"Trabajo",#N/A,FALSE,"C. mobiliario"}</definedName>
    <definedName name="WWWWWW" localSheetId="13" hidden="1">{"Mobiliario",#N/A,FALSE,"C. mobiliario";"Trabajo",#N/A,FALSE,"C. mobiliario"}</definedName>
    <definedName name="WWWWWW" localSheetId="29" hidden="1">{"Mobiliario",#N/A,FALSE,"C. mobiliario";"Trabajo",#N/A,FALSE,"C. mobiliario"}</definedName>
    <definedName name="WWWWWW" localSheetId="87" hidden="1">{"Mobiliario",#N/A,FALSE,"C. mobiliario";"Trabajo",#N/A,FALSE,"C. mobiliario"}</definedName>
    <definedName name="WWWWWW" localSheetId="88" hidden="1">{"Mobiliario",#N/A,FALSE,"C. mobiliario";"Trabajo",#N/A,FALSE,"C. mobiliario"}</definedName>
    <definedName name="WWWWWW" localSheetId="89" hidden="1">{"Mobiliario",#N/A,FALSE,"C. mobiliario";"Trabajo",#N/A,FALSE,"C. mobiliario"}</definedName>
    <definedName name="WWWWWW" localSheetId="103" hidden="1">{"Mobiliario",#N/A,FALSE,"C. mobiliario";"Trabajo",#N/A,FALSE,"C. mobiliario"}</definedName>
    <definedName name="WWWWWW" localSheetId="117" hidden="1">{"Mobiliario",#N/A,FALSE,"C. mobiliario";"Trabajo",#N/A,FALSE,"C. mobiliario"}</definedName>
    <definedName name="WWWWWW" localSheetId="36" hidden="1">{"Mobiliario",#N/A,FALSE,"C. mobiliario";"Trabajo",#N/A,FALSE,"C. mobiliario"}</definedName>
    <definedName name="WWWWWW" localSheetId="122" hidden="1">{"Mobiliario",#N/A,FALSE,"C. mobiliario";"Trabajo",#N/A,FALSE,"C. mobiliario"}</definedName>
    <definedName name="WWWWWW" localSheetId="123" hidden="1">{"Mobiliario",#N/A,FALSE,"C. mobiliario";"Trabajo",#N/A,FALSE,"C. mobiliario"}</definedName>
    <definedName name="WWWWWW" localSheetId="124" hidden="1">{"Mobiliario",#N/A,FALSE,"C. mobiliario";"Trabajo",#N/A,FALSE,"C. mobiliario"}</definedName>
    <definedName name="WWWWWW" localSheetId="125" hidden="1">{"Mobiliario",#N/A,FALSE,"C. mobiliario";"Trabajo",#N/A,FALSE,"C. mobiliario"}</definedName>
    <definedName name="WWWWWW" localSheetId="126" hidden="1">{"Mobiliario",#N/A,FALSE,"C. mobiliario";"Trabajo",#N/A,FALSE,"C. mobiliario"}</definedName>
    <definedName name="WWWWWW" localSheetId="127" hidden="1">{"Mobiliario",#N/A,FALSE,"C. mobiliario";"Trabajo",#N/A,FALSE,"C. mobiliario"}</definedName>
    <definedName name="WWWWWW" localSheetId="128" hidden="1">{"Mobiliario",#N/A,FALSE,"C. mobiliario";"Trabajo",#N/A,FALSE,"C. mobiliario"}</definedName>
    <definedName name="WWWWWW" localSheetId="129" hidden="1">{"Mobiliario",#N/A,FALSE,"C. mobiliario";"Trabajo",#N/A,FALSE,"C. mobiliario"}</definedName>
    <definedName name="WWWWWW" localSheetId="136" hidden="1">{"Mobiliario",#N/A,FALSE,"C. mobiliario";"Trabajo",#N/A,FALSE,"C. mobiliario"}</definedName>
    <definedName name="WWWWWW" localSheetId="38" hidden="1">{"Mobiliario",#N/A,FALSE,"C. mobiliario";"Trabajo",#N/A,FALSE,"C. mobiliario"}</definedName>
    <definedName name="WWWWWW" localSheetId="85" hidden="1">{"Mobiliario",#N/A,FALSE,"C. mobiliario";"Trabajo",#N/A,FALSE,"C. mobiliario"}</definedName>
    <definedName name="WWWWWW" localSheetId="86" hidden="1">{"Mobiliario",#N/A,FALSE,"C. mobiliario";"Trabajo",#N/A,FALSE,"C. mobiliario"}</definedName>
    <definedName name="WWWWWW" localSheetId="91" hidden="1">{"Mobiliario",#N/A,FALSE,"C. mobiliario";"Trabajo",#N/A,FALSE,"C. mobiliario"}</definedName>
    <definedName name="WWWWWW" localSheetId="100" hidden="1">{"Mobiliario",#N/A,FALSE,"C. mobiliario";"Trabajo",#N/A,FALSE,"C. mobiliario"}</definedName>
    <definedName name="WWWWWW" localSheetId="109" hidden="1">{"Mobiliario",#N/A,FALSE,"C. mobiliario";"Trabajo",#N/A,FALSE,"C. mobiliario"}</definedName>
    <definedName name="WWWWWW" localSheetId="110" hidden="1">{"Mobiliario",#N/A,FALSE,"C. mobiliario";"Trabajo",#N/A,FALSE,"C. mobiliario"}</definedName>
    <definedName name="WWWWWW" localSheetId="111" hidden="1">{"Mobiliario",#N/A,FALSE,"C. mobiliario";"Trabajo",#N/A,FALSE,"C. mobiliario"}</definedName>
    <definedName name="WWWWWW" localSheetId="112" hidden="1">{"Mobiliario",#N/A,FALSE,"C. mobiliario";"Trabajo",#N/A,FALSE,"C. mobiliario"}</definedName>
    <definedName name="WWWWWW" localSheetId="133" hidden="1">{"Mobiliario",#N/A,FALSE,"C. mobiliario";"Trabajo",#N/A,FALSE,"C. mobiliario"}</definedName>
    <definedName name="WWWWWW" hidden="1">{"Mobiliario",#N/A,FALSE,"C. mobiliario";"Trabajo",#N/A,FALSE,"C. mobiliario"}</definedName>
    <definedName name="wwwwwww" localSheetId="5" hidden="1">{"Riqfin97",#N/A,FALSE,"Tran";"Riqfinpro",#N/A,FALSE,"Tran"}</definedName>
    <definedName name="wwwwwww" localSheetId="6" hidden="1">{"Riqfin97",#N/A,FALSE,"Tran";"Riqfinpro",#N/A,FALSE,"Tran"}</definedName>
    <definedName name="wwwwwww" localSheetId="7" hidden="1">{"Riqfin97",#N/A,FALSE,"Tran";"Riqfinpro",#N/A,FALSE,"Tran"}</definedName>
    <definedName name="wwwwwww" localSheetId="8" hidden="1">{"Riqfin97",#N/A,FALSE,"Tran";"Riqfinpro",#N/A,FALSE,"Tran"}</definedName>
    <definedName name="wwwwwww" localSheetId="9" hidden="1">{"Riqfin97",#N/A,FALSE,"Tran";"Riqfinpro",#N/A,FALSE,"Tran"}</definedName>
    <definedName name="wwwwwww" localSheetId="28" hidden="1">{"Riqfin97",#N/A,FALSE,"Tran";"Riqfinpro",#N/A,FALSE,"Tran"}</definedName>
    <definedName name="wwwwwww" localSheetId="29" hidden="1">{"Riqfin97",#N/A,FALSE,"Tran";"Riqfinpro",#N/A,FALSE,"Tran"}</definedName>
    <definedName name="wwwwwww" localSheetId="103" hidden="1">{"Riqfin97",#N/A,FALSE,"Tran";"Riqfinpro",#N/A,FALSE,"Tran"}</definedName>
    <definedName name="wwwwwww" localSheetId="36" hidden="1">{"Riqfin97",#N/A,FALSE,"Tran";"Riqfinpro",#N/A,FALSE,"Tran"}</definedName>
    <definedName name="wwwwwww" localSheetId="122" hidden="1">{"Riqfin97",#N/A,FALSE,"Tran";"Riqfinpro",#N/A,FALSE,"Tran"}</definedName>
    <definedName name="wwwwwww" localSheetId="123" hidden="1">{"Riqfin97",#N/A,FALSE,"Tran";"Riqfinpro",#N/A,FALSE,"Tran"}</definedName>
    <definedName name="wwwwwww" localSheetId="124" hidden="1">{"Riqfin97",#N/A,FALSE,"Tran";"Riqfinpro",#N/A,FALSE,"Tran"}</definedName>
    <definedName name="wwwwwww" localSheetId="125" hidden="1">{"Riqfin97",#N/A,FALSE,"Tran";"Riqfinpro",#N/A,FALSE,"Tran"}</definedName>
    <definedName name="wwwwwww" localSheetId="126" hidden="1">{"Riqfin97",#N/A,FALSE,"Tran";"Riqfinpro",#N/A,FALSE,"Tran"}</definedName>
    <definedName name="wwwwwww" localSheetId="127" hidden="1">{"Riqfin97",#N/A,FALSE,"Tran";"Riqfinpro",#N/A,FALSE,"Tran"}</definedName>
    <definedName name="wwwwwww" localSheetId="128" hidden="1">{"Riqfin97",#N/A,FALSE,"Tran";"Riqfinpro",#N/A,FALSE,"Tran"}</definedName>
    <definedName name="wwwwwww" localSheetId="129" hidden="1">{"Riqfin97",#N/A,FALSE,"Tran";"Riqfinpro",#N/A,FALSE,"Tran"}</definedName>
    <definedName name="wwwwwww" localSheetId="136" hidden="1">{"Riqfin97",#N/A,FALSE,"Tran";"Riqfinpro",#N/A,FALSE,"Tran"}</definedName>
    <definedName name="wwwwwww" localSheetId="38" hidden="1">{"Riqfin97",#N/A,FALSE,"Tran";"Riqfinpro",#N/A,FALSE,"Tran"}</definedName>
    <definedName name="wwwwwww" hidden="1">{"Riqfin97",#N/A,FALSE,"Tran";"Riqfinpro",#N/A,FALSE,"Tran"}</definedName>
    <definedName name="WWWWWWWWWWWWWWWWWWWW" localSheetId="5" hidden="1">{#N/A,#N/A,FALSE,"Exhibits 5-7"}</definedName>
    <definedName name="WWWWWWWWWWWWWWWWWWWW" localSheetId="6" hidden="1">{#N/A,#N/A,FALSE,"Exhibits 5-7"}</definedName>
    <definedName name="WWWWWWWWWWWWWWWWWWWW" localSheetId="7" hidden="1">{#N/A,#N/A,FALSE,"Exhibits 5-7"}</definedName>
    <definedName name="WWWWWWWWWWWWWWWWWWWW" localSheetId="8" hidden="1">{#N/A,#N/A,FALSE,"Exhibits 5-7"}</definedName>
    <definedName name="WWWWWWWWWWWWWWWWWWWW" localSheetId="9" hidden="1">{#N/A,#N/A,FALSE,"Exhibits 5-7"}</definedName>
    <definedName name="WWWWWWWWWWWWWWWWWWWW" localSheetId="28" hidden="1">{#N/A,#N/A,FALSE,"Exhibits 5-7"}</definedName>
    <definedName name="WWWWWWWWWWWWWWWWWWWW" localSheetId="36" hidden="1">{#N/A,#N/A,FALSE,"Exhibits 5-7"}</definedName>
    <definedName name="WWWWWWWWWWWWWWWWWWWW" localSheetId="122" hidden="1">{#N/A,#N/A,FALSE,"Exhibits 5-7"}</definedName>
    <definedName name="WWWWWWWWWWWWWWWWWWWW" localSheetId="123" hidden="1">{#N/A,#N/A,FALSE,"Exhibits 5-7"}</definedName>
    <definedName name="WWWWWWWWWWWWWWWWWWWW" localSheetId="124" hidden="1">{#N/A,#N/A,FALSE,"Exhibits 5-7"}</definedName>
    <definedName name="WWWWWWWWWWWWWWWWWWWW" localSheetId="125" hidden="1">{#N/A,#N/A,FALSE,"Exhibits 5-7"}</definedName>
    <definedName name="WWWWWWWWWWWWWWWWWWWW" localSheetId="127" hidden="1">{#N/A,#N/A,FALSE,"Exhibits 5-7"}</definedName>
    <definedName name="WWWWWWWWWWWWWWWWWWWW" localSheetId="128" hidden="1">{#N/A,#N/A,FALSE,"Exhibits 5-7"}</definedName>
    <definedName name="WWWWWWWWWWWWWWWWWWWW" localSheetId="129" hidden="1">{#N/A,#N/A,FALSE,"Exhibits 5-7"}</definedName>
    <definedName name="WWWWWWWWWWWWWWWWWWWW" localSheetId="136" hidden="1">{#N/A,#N/A,FALSE,"Exhibits 5-7"}</definedName>
    <definedName name="WWWWWWWWWWWWWWWWWWWW" localSheetId="109" hidden="1">{#N/A,#N/A,FALSE,"Exhibits 5-7"}</definedName>
    <definedName name="WWWWWWWWWWWWWWWWWWWW" localSheetId="110" hidden="1">{#N/A,#N/A,FALSE,"Exhibits 5-7"}</definedName>
    <definedName name="WWWWWWWWWWWWWWWWWWWW" localSheetId="111" hidden="1">{#N/A,#N/A,FALSE,"Exhibits 5-7"}</definedName>
    <definedName name="WWWWWWWWWWWWWWWWWWWW" localSheetId="112" hidden="1">{#N/A,#N/A,FALSE,"Exhibits 5-7"}</definedName>
    <definedName name="WWWWWWWWWWWWWWWWWWWW" localSheetId="133" hidden="1">{#N/A,#N/A,FALSE,"Exhibits 5-7"}</definedName>
    <definedName name="WWWWWWWWWWWWWWWWWWWW" hidden="1">{#N/A,#N/A,FALSE,"Exhibits 5-7"}</definedName>
    <definedName name="xx" localSheetId="5" hidden="1">{"Riqfin97",#N/A,FALSE,"Tran";"Riqfinpro",#N/A,FALSE,"Tran"}</definedName>
    <definedName name="xx" localSheetId="6" hidden="1">{"Riqfin97",#N/A,FALSE,"Tran";"Riqfinpro",#N/A,FALSE,"Tran"}</definedName>
    <definedName name="xx" localSheetId="7" hidden="1">{"Riqfin97",#N/A,FALSE,"Tran";"Riqfinpro",#N/A,FALSE,"Tran"}</definedName>
    <definedName name="xx" localSheetId="8" hidden="1">{"Riqfin97",#N/A,FALSE,"Tran";"Riqfinpro",#N/A,FALSE,"Tran"}</definedName>
    <definedName name="xx" localSheetId="9" hidden="1">{"Riqfin97",#N/A,FALSE,"Tran";"Riqfinpro",#N/A,FALSE,"Tran"}</definedName>
    <definedName name="xx" localSheetId="28" hidden="1">{"Riqfin97",#N/A,FALSE,"Tran";"Riqfinpro",#N/A,FALSE,"Tran"}</definedName>
    <definedName name="xx" localSheetId="29" hidden="1">{"Riqfin97",#N/A,FALSE,"Tran";"Riqfinpro",#N/A,FALSE,"Tran"}</definedName>
    <definedName name="xx" localSheetId="103" hidden="1">{"Riqfin97",#N/A,FALSE,"Tran";"Riqfinpro",#N/A,FALSE,"Tran"}</definedName>
    <definedName name="xx" localSheetId="36" hidden="1">{"Riqfin97",#N/A,FALSE,"Tran";"Riqfinpro",#N/A,FALSE,"Tran"}</definedName>
    <definedName name="xx" localSheetId="122" hidden="1">{"Riqfin97",#N/A,FALSE,"Tran";"Riqfinpro",#N/A,FALSE,"Tran"}</definedName>
    <definedName name="xx" localSheetId="123" hidden="1">{"Riqfin97",#N/A,FALSE,"Tran";"Riqfinpro",#N/A,FALSE,"Tran"}</definedName>
    <definedName name="xx" localSheetId="124" hidden="1">{"Riqfin97",#N/A,FALSE,"Tran";"Riqfinpro",#N/A,FALSE,"Tran"}</definedName>
    <definedName name="xx" localSheetId="125" hidden="1">{"Riqfin97",#N/A,FALSE,"Tran";"Riqfinpro",#N/A,FALSE,"Tran"}</definedName>
    <definedName name="xx" localSheetId="126" hidden="1">{"Riqfin97",#N/A,FALSE,"Tran";"Riqfinpro",#N/A,FALSE,"Tran"}</definedName>
    <definedName name="xx" localSheetId="127" hidden="1">{"Riqfin97",#N/A,FALSE,"Tran";"Riqfinpro",#N/A,FALSE,"Tran"}</definedName>
    <definedName name="xx" localSheetId="128" hidden="1">{"Riqfin97",#N/A,FALSE,"Tran";"Riqfinpro",#N/A,FALSE,"Tran"}</definedName>
    <definedName name="xx" localSheetId="129" hidden="1">{"Riqfin97",#N/A,FALSE,"Tran";"Riqfinpro",#N/A,FALSE,"Tran"}</definedName>
    <definedName name="xx" localSheetId="136" hidden="1">{"Riqfin97",#N/A,FALSE,"Tran";"Riqfinpro",#N/A,FALSE,"Tran"}</definedName>
    <definedName name="xx" localSheetId="38" hidden="1">{"Riqfin97",#N/A,FALSE,"Tran";"Riqfinpro",#N/A,FALSE,"Tran"}</definedName>
    <definedName name="xx" hidden="1">{"Riqfin97",#N/A,FALSE,"Tran";"Riqfinpro",#N/A,FALSE,"Tran"}</definedName>
    <definedName name="xxx" localSheetId="19" hidden="1">{"'Hoja1'!$A$8:$L$38"}</definedName>
    <definedName name="xxx" localSheetId="5" hidden="1">#REF!</definedName>
    <definedName name="xxx" localSheetId="6" hidden="1">#REF!</definedName>
    <definedName name="xxx" localSheetId="7" hidden="1">#REF!</definedName>
    <definedName name="xxx" localSheetId="8" hidden="1">#REF!</definedName>
    <definedName name="xxx" localSheetId="9" hidden="1">#REF!</definedName>
    <definedName name="xxx" localSheetId="28" hidden="1">#REF!</definedName>
    <definedName name="xxx" localSheetId="16" hidden="1">{"'Hoja1'!$A$8:$L$38"}</definedName>
    <definedName name="xxx" localSheetId="13" hidden="1">{"'Hoja1'!$A$8:$L$38"}</definedName>
    <definedName name="xxx" localSheetId="29" hidden="1">#REF!</definedName>
    <definedName name="xxx" localSheetId="103" hidden="1">{"'Hoja1'!$A$8:$L$38"}</definedName>
    <definedName name="xxx" localSheetId="36" hidden="1">#REF!</definedName>
    <definedName name="xxx" localSheetId="122" hidden="1">#REF!</definedName>
    <definedName name="xxx" localSheetId="123" hidden="1">#REF!</definedName>
    <definedName name="xxx" localSheetId="124" hidden="1">{"'Hoja1'!$A$8:$L$38"}</definedName>
    <definedName name="xxx" localSheetId="125" hidden="1">{"'Hoja1'!$A$8:$L$38"}</definedName>
    <definedName name="xxx" localSheetId="126" hidden="1">#REF!</definedName>
    <definedName name="xxx" localSheetId="127" hidden="1">#REF!</definedName>
    <definedName name="xxx" localSheetId="128" hidden="1">#REF!</definedName>
    <definedName name="xxx" localSheetId="129" hidden="1">#REF!</definedName>
    <definedName name="xxx" localSheetId="134" hidden="1">#REF!</definedName>
    <definedName name="xxx" localSheetId="135" hidden="1">#REF!</definedName>
    <definedName name="xxx" localSheetId="136" hidden="1">#REF!</definedName>
    <definedName name="xxx" localSheetId="138" hidden="1">#REF!</definedName>
    <definedName name="xxx" localSheetId="140" hidden="1">#REF!</definedName>
    <definedName name="xxx" localSheetId="142" hidden="1">#REF!</definedName>
    <definedName name="xxx" localSheetId="85" hidden="1">{"'Hoja1'!$A$8:$L$38"}</definedName>
    <definedName name="xxx" localSheetId="86" hidden="1">{"'Hoja1'!$A$8:$L$38"}</definedName>
    <definedName name="xxx" localSheetId="91" hidden="1">{"'Hoja1'!$A$8:$L$38"}</definedName>
    <definedName name="xxx" localSheetId="100" hidden="1">{"'Hoja1'!$A$8:$L$38"}</definedName>
    <definedName name="xxx" localSheetId="109" hidden="1">{"'Hoja1'!$A$8:$L$38"}</definedName>
    <definedName name="xxx" localSheetId="110" hidden="1">{"'Hoja1'!$A$8:$L$38"}</definedName>
    <definedName name="xxx" localSheetId="111" hidden="1">{"'Hoja1'!$A$8:$L$38"}</definedName>
    <definedName name="xxx" localSheetId="112" hidden="1">{"'Hoja1'!$A$8:$L$38"}</definedName>
    <definedName name="xxx" localSheetId="133" hidden="1">{"'Hoja1'!$A$8:$L$38"}</definedName>
    <definedName name="xxx" hidden="1">{"'Hoja1'!$A$8:$L$38"}</definedName>
    <definedName name="xxxx" localSheetId="5" hidden="1">{"Riqfin97",#N/A,FALSE,"Tran";"Riqfinpro",#N/A,FALSE,"Tran"}</definedName>
    <definedName name="xxxx" localSheetId="6" hidden="1">{"Riqfin97",#N/A,FALSE,"Tran";"Riqfinpro",#N/A,FALSE,"Tran"}</definedName>
    <definedName name="xxxx" localSheetId="7" hidden="1">{"Riqfin97",#N/A,FALSE,"Tran";"Riqfinpro",#N/A,FALSE,"Tran"}</definedName>
    <definedName name="xxxx" localSheetId="8" hidden="1">{"Riqfin97",#N/A,FALSE,"Tran";"Riqfinpro",#N/A,FALSE,"Tran"}</definedName>
    <definedName name="xxxx" localSheetId="9" hidden="1">{"Riqfin97",#N/A,FALSE,"Tran";"Riqfinpro",#N/A,FALSE,"Tran"}</definedName>
    <definedName name="xxxx" localSheetId="28" hidden="1">{"Riqfin97",#N/A,FALSE,"Tran";"Riqfinpro",#N/A,FALSE,"Tran"}</definedName>
    <definedName name="xxxx" localSheetId="29" hidden="1">{"Riqfin97",#N/A,FALSE,"Tran";"Riqfinpro",#N/A,FALSE,"Tran"}</definedName>
    <definedName name="xxxx" localSheetId="103" hidden="1">{"Riqfin97",#N/A,FALSE,"Tran";"Riqfinpro",#N/A,FALSE,"Tran"}</definedName>
    <definedName name="xxxx" localSheetId="36" hidden="1">{"Riqfin97",#N/A,FALSE,"Tran";"Riqfinpro",#N/A,FALSE,"Tran"}</definedName>
    <definedName name="xxxx" localSheetId="122" hidden="1">{"Riqfin97",#N/A,FALSE,"Tran";"Riqfinpro",#N/A,FALSE,"Tran"}</definedName>
    <definedName name="xxxx" localSheetId="123" hidden="1">{"Riqfin97",#N/A,FALSE,"Tran";"Riqfinpro",#N/A,FALSE,"Tran"}</definedName>
    <definedName name="xxxx" localSheetId="124" hidden="1">{"Riqfin97",#N/A,FALSE,"Tran";"Riqfinpro",#N/A,FALSE,"Tran"}</definedName>
    <definedName name="xxxx" localSheetId="125" hidden="1">{"Riqfin97",#N/A,FALSE,"Tran";"Riqfinpro",#N/A,FALSE,"Tran"}</definedName>
    <definedName name="xxxx" localSheetId="126" hidden="1">{"Riqfin97",#N/A,FALSE,"Tran";"Riqfinpro",#N/A,FALSE,"Tran"}</definedName>
    <definedName name="xxxx" localSheetId="127" hidden="1">{"Riqfin97",#N/A,FALSE,"Tran";"Riqfinpro",#N/A,FALSE,"Tran"}</definedName>
    <definedName name="xxxx" localSheetId="128" hidden="1">{"Riqfin97",#N/A,FALSE,"Tran";"Riqfinpro",#N/A,FALSE,"Tran"}</definedName>
    <definedName name="xxxx" localSheetId="129" hidden="1">{"Riqfin97",#N/A,FALSE,"Tran";"Riqfinpro",#N/A,FALSE,"Tran"}</definedName>
    <definedName name="xxxx" localSheetId="136" hidden="1">{"Riqfin97",#N/A,FALSE,"Tran";"Riqfinpro",#N/A,FALSE,"Tran"}</definedName>
    <definedName name="xxxx" localSheetId="38" hidden="1">{"Riqfin97",#N/A,FALSE,"Tran";"Riqfinpro",#N/A,FALSE,"Tran"}</definedName>
    <definedName name="xxxx" hidden="1">{"Riqfin97",#N/A,FALSE,"Tran";"Riqfinpro",#N/A,FALSE,"Tran"}</definedName>
    <definedName name="yh" localSheetId="5" hidden="1">{"Riqfin97",#N/A,FALSE,"Tran";"Riqfinpro",#N/A,FALSE,"Tran"}</definedName>
    <definedName name="yh" localSheetId="6" hidden="1">{"Riqfin97",#N/A,FALSE,"Tran";"Riqfinpro",#N/A,FALSE,"Tran"}</definedName>
    <definedName name="yh" localSheetId="7" hidden="1">{"Riqfin97",#N/A,FALSE,"Tran";"Riqfinpro",#N/A,FALSE,"Tran"}</definedName>
    <definedName name="yh" localSheetId="8" hidden="1">{"Riqfin97",#N/A,FALSE,"Tran";"Riqfinpro",#N/A,FALSE,"Tran"}</definedName>
    <definedName name="yh" localSheetId="9" hidden="1">{"Riqfin97",#N/A,FALSE,"Tran";"Riqfinpro",#N/A,FALSE,"Tran"}</definedName>
    <definedName name="yh" localSheetId="28" hidden="1">{"Riqfin97",#N/A,FALSE,"Tran";"Riqfinpro",#N/A,FALSE,"Tran"}</definedName>
    <definedName name="yh" localSheetId="29" hidden="1">{"Riqfin97",#N/A,FALSE,"Tran";"Riqfinpro",#N/A,FALSE,"Tran"}</definedName>
    <definedName name="yh" localSheetId="103" hidden="1">{"Riqfin97",#N/A,FALSE,"Tran";"Riqfinpro",#N/A,FALSE,"Tran"}</definedName>
    <definedName name="yh" localSheetId="36" hidden="1">{"Riqfin97",#N/A,FALSE,"Tran";"Riqfinpro",#N/A,FALSE,"Tran"}</definedName>
    <definedName name="yh" localSheetId="122" hidden="1">{"Riqfin97",#N/A,FALSE,"Tran";"Riqfinpro",#N/A,FALSE,"Tran"}</definedName>
    <definedName name="yh" localSheetId="123" hidden="1">{"Riqfin97",#N/A,FALSE,"Tran";"Riqfinpro",#N/A,FALSE,"Tran"}</definedName>
    <definedName name="yh" localSheetId="124" hidden="1">{"Riqfin97",#N/A,FALSE,"Tran";"Riqfinpro",#N/A,FALSE,"Tran"}</definedName>
    <definedName name="yh" localSheetId="125" hidden="1">{"Riqfin97",#N/A,FALSE,"Tran";"Riqfinpro",#N/A,FALSE,"Tran"}</definedName>
    <definedName name="yh" localSheetId="126" hidden="1">{"Riqfin97",#N/A,FALSE,"Tran";"Riqfinpro",#N/A,FALSE,"Tran"}</definedName>
    <definedName name="yh" localSheetId="127" hidden="1">{"Riqfin97",#N/A,FALSE,"Tran";"Riqfinpro",#N/A,FALSE,"Tran"}</definedName>
    <definedName name="yh" localSheetId="128" hidden="1">{"Riqfin97",#N/A,FALSE,"Tran";"Riqfinpro",#N/A,FALSE,"Tran"}</definedName>
    <definedName name="yh" localSheetId="129" hidden="1">{"Riqfin97",#N/A,FALSE,"Tran";"Riqfinpro",#N/A,FALSE,"Tran"}</definedName>
    <definedName name="yh" localSheetId="136" hidden="1">{"Riqfin97",#N/A,FALSE,"Tran";"Riqfinpro",#N/A,FALSE,"Tran"}</definedName>
    <definedName name="yh" localSheetId="38" hidden="1">{"Riqfin97",#N/A,FALSE,"Tran";"Riqfinpro",#N/A,FALSE,"Tran"}</definedName>
    <definedName name="yh" hidden="1">{"Riqfin97",#N/A,FALSE,"Tran";"Riqfinpro",#N/A,FALSE,"Tran"}</definedName>
    <definedName name="yiop" localSheetId="5" hidden="1">{"Riqfin97",#N/A,FALSE,"Tran";"Riqfinpro",#N/A,FALSE,"Tran"}</definedName>
    <definedName name="yiop" localSheetId="6" hidden="1">{"Riqfin97",#N/A,FALSE,"Tran";"Riqfinpro",#N/A,FALSE,"Tran"}</definedName>
    <definedName name="yiop" localSheetId="7" hidden="1">{"Riqfin97",#N/A,FALSE,"Tran";"Riqfinpro",#N/A,FALSE,"Tran"}</definedName>
    <definedName name="yiop" localSheetId="8" hidden="1">{"Riqfin97",#N/A,FALSE,"Tran";"Riqfinpro",#N/A,FALSE,"Tran"}</definedName>
    <definedName name="yiop" localSheetId="9" hidden="1">{"Riqfin97",#N/A,FALSE,"Tran";"Riqfinpro",#N/A,FALSE,"Tran"}</definedName>
    <definedName name="yiop" localSheetId="28" hidden="1">{"Riqfin97",#N/A,FALSE,"Tran";"Riqfinpro",#N/A,FALSE,"Tran"}</definedName>
    <definedName name="yiop" localSheetId="29" hidden="1">{"Riqfin97",#N/A,FALSE,"Tran";"Riqfinpro",#N/A,FALSE,"Tran"}</definedName>
    <definedName name="yiop" localSheetId="103" hidden="1">{"Riqfin97",#N/A,FALSE,"Tran";"Riqfinpro",#N/A,FALSE,"Tran"}</definedName>
    <definedName name="yiop" localSheetId="36" hidden="1">{"Riqfin97",#N/A,FALSE,"Tran";"Riqfinpro",#N/A,FALSE,"Tran"}</definedName>
    <definedName name="yiop" localSheetId="122" hidden="1">{"Riqfin97",#N/A,FALSE,"Tran";"Riqfinpro",#N/A,FALSE,"Tran"}</definedName>
    <definedName name="yiop" localSheetId="123" hidden="1">{"Riqfin97",#N/A,FALSE,"Tran";"Riqfinpro",#N/A,FALSE,"Tran"}</definedName>
    <definedName name="yiop" localSheetId="124" hidden="1">{"Riqfin97",#N/A,FALSE,"Tran";"Riqfinpro",#N/A,FALSE,"Tran"}</definedName>
    <definedName name="yiop" localSheetId="125" hidden="1">{"Riqfin97",#N/A,FALSE,"Tran";"Riqfinpro",#N/A,FALSE,"Tran"}</definedName>
    <definedName name="yiop" localSheetId="126" hidden="1">{"Riqfin97",#N/A,FALSE,"Tran";"Riqfinpro",#N/A,FALSE,"Tran"}</definedName>
    <definedName name="yiop" localSheetId="127" hidden="1">{"Riqfin97",#N/A,FALSE,"Tran";"Riqfinpro",#N/A,FALSE,"Tran"}</definedName>
    <definedName name="yiop" localSheetId="128" hidden="1">{"Riqfin97",#N/A,FALSE,"Tran";"Riqfinpro",#N/A,FALSE,"Tran"}</definedName>
    <definedName name="yiop" localSheetId="129" hidden="1">{"Riqfin97",#N/A,FALSE,"Tran";"Riqfinpro",#N/A,FALSE,"Tran"}</definedName>
    <definedName name="yiop" localSheetId="136" hidden="1">{"Riqfin97",#N/A,FALSE,"Tran";"Riqfinpro",#N/A,FALSE,"Tran"}</definedName>
    <definedName name="yiop" localSheetId="38" hidden="1">{"Riqfin97",#N/A,FALSE,"Tran";"Riqfinpro",#N/A,FALSE,"Tran"}</definedName>
    <definedName name="yiop" hidden="1">{"Riqfin97",#N/A,FALSE,"Tran";"Riqfinpro",#N/A,FALSE,"Tran"}</definedName>
    <definedName name="yu" localSheetId="5" hidden="1">{"Tab1",#N/A,FALSE,"P";"Tab2",#N/A,FALSE,"P"}</definedName>
    <definedName name="yu" localSheetId="6" hidden="1">{"Tab1",#N/A,FALSE,"P";"Tab2",#N/A,FALSE,"P"}</definedName>
    <definedName name="yu" localSheetId="7" hidden="1">{"Tab1",#N/A,FALSE,"P";"Tab2",#N/A,FALSE,"P"}</definedName>
    <definedName name="yu" localSheetId="8" hidden="1">{"Tab1",#N/A,FALSE,"P";"Tab2",#N/A,FALSE,"P"}</definedName>
    <definedName name="yu" localSheetId="9" hidden="1">{"Tab1",#N/A,FALSE,"P";"Tab2",#N/A,FALSE,"P"}</definedName>
    <definedName name="yu" localSheetId="28" hidden="1">{"Tab1",#N/A,FALSE,"P";"Tab2",#N/A,FALSE,"P"}</definedName>
    <definedName name="yu" localSheetId="29" hidden="1">{"Tab1",#N/A,FALSE,"P";"Tab2",#N/A,FALSE,"P"}</definedName>
    <definedName name="yu" localSheetId="103" hidden="1">{"Tab1",#N/A,FALSE,"P";"Tab2",#N/A,FALSE,"P"}</definedName>
    <definedName name="yu" localSheetId="36" hidden="1">{"Tab1",#N/A,FALSE,"P";"Tab2",#N/A,FALSE,"P"}</definedName>
    <definedName name="yu" localSheetId="122" hidden="1">{"Tab1",#N/A,FALSE,"P";"Tab2",#N/A,FALSE,"P"}</definedName>
    <definedName name="yu" localSheetId="123" hidden="1">{"Tab1",#N/A,FALSE,"P";"Tab2",#N/A,FALSE,"P"}</definedName>
    <definedName name="yu" localSheetId="124" hidden="1">{"Tab1",#N/A,FALSE,"P";"Tab2",#N/A,FALSE,"P"}</definedName>
    <definedName name="yu" localSheetId="125" hidden="1">{"Tab1",#N/A,FALSE,"P";"Tab2",#N/A,FALSE,"P"}</definedName>
    <definedName name="yu" localSheetId="126" hidden="1">{"Tab1",#N/A,FALSE,"P";"Tab2",#N/A,FALSE,"P"}</definedName>
    <definedName name="yu" localSheetId="127" hidden="1">{"Tab1",#N/A,FALSE,"P";"Tab2",#N/A,FALSE,"P"}</definedName>
    <definedName name="yu" localSheetId="128" hidden="1">{"Tab1",#N/A,FALSE,"P";"Tab2",#N/A,FALSE,"P"}</definedName>
    <definedName name="yu" localSheetId="129" hidden="1">{"Tab1",#N/A,FALSE,"P";"Tab2",#N/A,FALSE,"P"}</definedName>
    <definedName name="yu" localSheetId="136" hidden="1">{"Tab1",#N/A,FALSE,"P";"Tab2",#N/A,FALSE,"P"}</definedName>
    <definedName name="yu" localSheetId="38" hidden="1">{"Tab1",#N/A,FALSE,"P";"Tab2",#N/A,FALSE,"P"}</definedName>
    <definedName name="yu" hidden="1">{"Tab1",#N/A,FALSE,"P";"Tab2",#N/A,FALSE,"P"}</definedName>
    <definedName name="yy" localSheetId="5" hidden="1">{"Tab1",#N/A,FALSE,"P";"Tab2",#N/A,FALSE,"P"}</definedName>
    <definedName name="yy" localSheetId="6" hidden="1">{"Tab1",#N/A,FALSE,"P";"Tab2",#N/A,FALSE,"P"}</definedName>
    <definedName name="yy" localSheetId="7" hidden="1">{"Tab1",#N/A,FALSE,"P";"Tab2",#N/A,FALSE,"P"}</definedName>
    <definedName name="yy" localSheetId="8" hidden="1">{"Tab1",#N/A,FALSE,"P";"Tab2",#N/A,FALSE,"P"}</definedName>
    <definedName name="yy" localSheetId="9" hidden="1">{"Tab1",#N/A,FALSE,"P";"Tab2",#N/A,FALSE,"P"}</definedName>
    <definedName name="yy" localSheetId="28" hidden="1">{"Tab1",#N/A,FALSE,"P";"Tab2",#N/A,FALSE,"P"}</definedName>
    <definedName name="yy" localSheetId="29" hidden="1">{"Tab1",#N/A,FALSE,"P";"Tab2",#N/A,FALSE,"P"}</definedName>
    <definedName name="yy" localSheetId="103" hidden="1">{"Tab1",#N/A,FALSE,"P";"Tab2",#N/A,FALSE,"P"}</definedName>
    <definedName name="yy" localSheetId="36" hidden="1">{"Tab1",#N/A,FALSE,"P";"Tab2",#N/A,FALSE,"P"}</definedName>
    <definedName name="yy" localSheetId="122" hidden="1">{"Tab1",#N/A,FALSE,"P";"Tab2",#N/A,FALSE,"P"}</definedName>
    <definedName name="yy" localSheetId="123" hidden="1">{"Tab1",#N/A,FALSE,"P";"Tab2",#N/A,FALSE,"P"}</definedName>
    <definedName name="yy" localSheetId="124" hidden="1">{"Tab1",#N/A,FALSE,"P";"Tab2",#N/A,FALSE,"P"}</definedName>
    <definedName name="yy" localSheetId="125" hidden="1">{"Tab1",#N/A,FALSE,"P";"Tab2",#N/A,FALSE,"P"}</definedName>
    <definedName name="yy" localSheetId="126" hidden="1">{"Tab1",#N/A,FALSE,"P";"Tab2",#N/A,FALSE,"P"}</definedName>
    <definedName name="yy" localSheetId="127" hidden="1">{"Tab1",#N/A,FALSE,"P";"Tab2",#N/A,FALSE,"P"}</definedName>
    <definedName name="yy" localSheetId="128" hidden="1">{"Tab1",#N/A,FALSE,"P";"Tab2",#N/A,FALSE,"P"}</definedName>
    <definedName name="yy" localSheetId="129" hidden="1">{"Tab1",#N/A,FALSE,"P";"Tab2",#N/A,FALSE,"P"}</definedName>
    <definedName name="yy" localSheetId="136" hidden="1">{"Tab1",#N/A,FALSE,"P";"Tab2",#N/A,FALSE,"P"}</definedName>
    <definedName name="yy" localSheetId="38" hidden="1">{"Tab1",#N/A,FALSE,"P";"Tab2",#N/A,FALSE,"P"}</definedName>
    <definedName name="yy" hidden="1">{"Tab1",#N/A,FALSE,"P";"Tab2",#N/A,FALSE,"P"}</definedName>
    <definedName name="yyuu" localSheetId="5" hidden="1">{"Riqfin97",#N/A,FALSE,"Tran";"Riqfinpro",#N/A,FALSE,"Tran"}</definedName>
    <definedName name="yyuu" localSheetId="6" hidden="1">{"Riqfin97",#N/A,FALSE,"Tran";"Riqfinpro",#N/A,FALSE,"Tran"}</definedName>
    <definedName name="yyuu" localSheetId="7" hidden="1">{"Riqfin97",#N/A,FALSE,"Tran";"Riqfinpro",#N/A,FALSE,"Tran"}</definedName>
    <definedName name="yyuu" localSheetId="8" hidden="1">{"Riqfin97",#N/A,FALSE,"Tran";"Riqfinpro",#N/A,FALSE,"Tran"}</definedName>
    <definedName name="yyuu" localSheetId="9" hidden="1">{"Riqfin97",#N/A,FALSE,"Tran";"Riqfinpro",#N/A,FALSE,"Tran"}</definedName>
    <definedName name="yyuu" localSheetId="28" hidden="1">{"Riqfin97",#N/A,FALSE,"Tran";"Riqfinpro",#N/A,FALSE,"Tran"}</definedName>
    <definedName name="yyuu" localSheetId="29" hidden="1">{"Riqfin97",#N/A,FALSE,"Tran";"Riqfinpro",#N/A,FALSE,"Tran"}</definedName>
    <definedName name="yyuu" localSheetId="103" hidden="1">{"Riqfin97",#N/A,FALSE,"Tran";"Riqfinpro",#N/A,FALSE,"Tran"}</definedName>
    <definedName name="yyuu" localSheetId="36" hidden="1">{"Riqfin97",#N/A,FALSE,"Tran";"Riqfinpro",#N/A,FALSE,"Tran"}</definedName>
    <definedName name="yyuu" localSheetId="122" hidden="1">{"Riqfin97",#N/A,FALSE,"Tran";"Riqfinpro",#N/A,FALSE,"Tran"}</definedName>
    <definedName name="yyuu" localSheetId="123" hidden="1">{"Riqfin97",#N/A,FALSE,"Tran";"Riqfinpro",#N/A,FALSE,"Tran"}</definedName>
    <definedName name="yyuu" localSheetId="124" hidden="1">{"Riqfin97",#N/A,FALSE,"Tran";"Riqfinpro",#N/A,FALSE,"Tran"}</definedName>
    <definedName name="yyuu" localSheetId="125" hidden="1">{"Riqfin97",#N/A,FALSE,"Tran";"Riqfinpro",#N/A,FALSE,"Tran"}</definedName>
    <definedName name="yyuu" localSheetId="126" hidden="1">{"Riqfin97",#N/A,FALSE,"Tran";"Riqfinpro",#N/A,FALSE,"Tran"}</definedName>
    <definedName name="yyuu" localSheetId="127" hidden="1">{"Riqfin97",#N/A,FALSE,"Tran";"Riqfinpro",#N/A,FALSE,"Tran"}</definedName>
    <definedName name="yyuu" localSheetId="128" hidden="1">{"Riqfin97",#N/A,FALSE,"Tran";"Riqfinpro",#N/A,FALSE,"Tran"}</definedName>
    <definedName name="yyuu" localSheetId="129" hidden="1">{"Riqfin97",#N/A,FALSE,"Tran";"Riqfinpro",#N/A,FALSE,"Tran"}</definedName>
    <definedName name="yyuu" localSheetId="136" hidden="1">{"Riqfin97",#N/A,FALSE,"Tran";"Riqfinpro",#N/A,FALSE,"Tran"}</definedName>
    <definedName name="yyuu" localSheetId="38" hidden="1">{"Riqfin97",#N/A,FALSE,"Tran";"Riqfinpro",#N/A,FALSE,"Tran"}</definedName>
    <definedName name="yyuu" hidden="1">{"Riqfin97",#N/A,FALSE,"Tran";"Riqfinpro",#N/A,FALSE,"Tran"}</definedName>
    <definedName name="yyy" localSheetId="5" hidden="1">{"Tab1",#N/A,FALSE,"P";"Tab2",#N/A,FALSE,"P"}</definedName>
    <definedName name="yyy" localSheetId="6" hidden="1">{"Tab1",#N/A,FALSE,"P";"Tab2",#N/A,FALSE,"P"}</definedName>
    <definedName name="yyy" localSheetId="7" hidden="1">{"Tab1",#N/A,FALSE,"P";"Tab2",#N/A,FALSE,"P"}</definedName>
    <definedName name="yyy" localSheetId="8" hidden="1">{"Tab1",#N/A,FALSE,"P";"Tab2",#N/A,FALSE,"P"}</definedName>
    <definedName name="yyy" localSheetId="9" hidden="1">{"Tab1",#N/A,FALSE,"P";"Tab2",#N/A,FALSE,"P"}</definedName>
    <definedName name="yyy" localSheetId="28" hidden="1">{"Tab1",#N/A,FALSE,"P";"Tab2",#N/A,FALSE,"P"}</definedName>
    <definedName name="yyy" localSheetId="29" hidden="1">{"Tab1",#N/A,FALSE,"P";"Tab2",#N/A,FALSE,"P"}</definedName>
    <definedName name="yyy" localSheetId="103" hidden="1">{"Tab1",#N/A,FALSE,"P";"Tab2",#N/A,FALSE,"P"}</definedName>
    <definedName name="yyy" localSheetId="36" hidden="1">{"Tab1",#N/A,FALSE,"P";"Tab2",#N/A,FALSE,"P"}</definedName>
    <definedName name="yyy" localSheetId="122" hidden="1">{"Tab1",#N/A,FALSE,"P";"Tab2",#N/A,FALSE,"P"}</definedName>
    <definedName name="yyy" localSheetId="123" hidden="1">{"Tab1",#N/A,FALSE,"P";"Tab2",#N/A,FALSE,"P"}</definedName>
    <definedName name="yyy" localSheetId="124" hidden="1">{"Tab1",#N/A,FALSE,"P";"Tab2",#N/A,FALSE,"P"}</definedName>
    <definedName name="yyy" localSheetId="125" hidden="1">{"Tab1",#N/A,FALSE,"P";"Tab2",#N/A,FALSE,"P"}</definedName>
    <definedName name="yyy" localSheetId="126" hidden="1">{"Tab1",#N/A,FALSE,"P";"Tab2",#N/A,FALSE,"P"}</definedName>
    <definedName name="yyy" localSheetId="127" hidden="1">{"Tab1",#N/A,FALSE,"P";"Tab2",#N/A,FALSE,"P"}</definedName>
    <definedName name="yyy" localSheetId="128" hidden="1">{"Tab1",#N/A,FALSE,"P";"Tab2",#N/A,FALSE,"P"}</definedName>
    <definedName name="yyy" localSheetId="129" hidden="1">{"Tab1",#N/A,FALSE,"P";"Tab2",#N/A,FALSE,"P"}</definedName>
    <definedName name="yyy" localSheetId="136" hidden="1">{"Tab1",#N/A,FALSE,"P";"Tab2",#N/A,FALSE,"P"}</definedName>
    <definedName name="yyy" localSheetId="38" hidden="1">{"Tab1",#N/A,FALSE,"P";"Tab2",#N/A,FALSE,"P"}</definedName>
    <definedName name="yyy" hidden="1">{"Tab1",#N/A,FALSE,"P";"Tab2",#N/A,FALSE,"P"}</definedName>
    <definedName name="yyyy" localSheetId="5" hidden="1">{"Riqfin97",#N/A,FALSE,"Tran";"Riqfinpro",#N/A,FALSE,"Tran"}</definedName>
    <definedName name="yyyy" localSheetId="6" hidden="1">{"Riqfin97",#N/A,FALSE,"Tran";"Riqfinpro",#N/A,FALSE,"Tran"}</definedName>
    <definedName name="yyyy" localSheetId="7" hidden="1">{"Riqfin97",#N/A,FALSE,"Tran";"Riqfinpro",#N/A,FALSE,"Tran"}</definedName>
    <definedName name="yyyy" localSheetId="8" hidden="1">{"Riqfin97",#N/A,FALSE,"Tran";"Riqfinpro",#N/A,FALSE,"Tran"}</definedName>
    <definedName name="yyyy" localSheetId="9" hidden="1">{"Riqfin97",#N/A,FALSE,"Tran";"Riqfinpro",#N/A,FALSE,"Tran"}</definedName>
    <definedName name="yyyy" localSheetId="28" hidden="1">{"Riqfin97",#N/A,FALSE,"Tran";"Riqfinpro",#N/A,FALSE,"Tran"}</definedName>
    <definedName name="yyyy" localSheetId="29" hidden="1">{"Riqfin97",#N/A,FALSE,"Tran";"Riqfinpro",#N/A,FALSE,"Tran"}</definedName>
    <definedName name="yyyy" localSheetId="103" hidden="1">{"Riqfin97",#N/A,FALSE,"Tran";"Riqfinpro",#N/A,FALSE,"Tran"}</definedName>
    <definedName name="yyyy" localSheetId="36" hidden="1">{"Riqfin97",#N/A,FALSE,"Tran";"Riqfinpro",#N/A,FALSE,"Tran"}</definedName>
    <definedName name="yyyy" localSheetId="122" hidden="1">{"Riqfin97",#N/A,FALSE,"Tran";"Riqfinpro",#N/A,FALSE,"Tran"}</definedName>
    <definedName name="yyyy" localSheetId="123" hidden="1">{"Riqfin97",#N/A,FALSE,"Tran";"Riqfinpro",#N/A,FALSE,"Tran"}</definedName>
    <definedName name="yyyy" localSheetId="124" hidden="1">{"Riqfin97",#N/A,FALSE,"Tran";"Riqfinpro",#N/A,FALSE,"Tran"}</definedName>
    <definedName name="yyyy" localSheetId="125" hidden="1">{"Riqfin97",#N/A,FALSE,"Tran";"Riqfinpro",#N/A,FALSE,"Tran"}</definedName>
    <definedName name="yyyy" localSheetId="126" hidden="1">{"Riqfin97",#N/A,FALSE,"Tran";"Riqfinpro",#N/A,FALSE,"Tran"}</definedName>
    <definedName name="yyyy" localSheetId="127" hidden="1">{"Riqfin97",#N/A,FALSE,"Tran";"Riqfinpro",#N/A,FALSE,"Tran"}</definedName>
    <definedName name="yyyy" localSheetId="128" hidden="1">{"Riqfin97",#N/A,FALSE,"Tran";"Riqfinpro",#N/A,FALSE,"Tran"}</definedName>
    <definedName name="yyyy" localSheetId="129" hidden="1">{"Riqfin97",#N/A,FALSE,"Tran";"Riqfinpro",#N/A,FALSE,"Tran"}</definedName>
    <definedName name="yyyy" localSheetId="136" hidden="1">{"Riqfin97",#N/A,FALSE,"Tran";"Riqfinpro",#N/A,FALSE,"Tran"}</definedName>
    <definedName name="yyyy" localSheetId="38" hidden="1">{"Riqfin97",#N/A,FALSE,"Tran";"Riqfinpro",#N/A,FALSE,"Tran"}</definedName>
    <definedName name="yyyy" hidden="1">{"Riqfin97",#N/A,FALSE,"Tran";"Riqfinpro",#N/A,FALSE,"Tran"}</definedName>
    <definedName name="yyyyy" localSheetId="5" hidden="1">#REF!</definedName>
    <definedName name="yyyyy" localSheetId="6" hidden="1">#REF!</definedName>
    <definedName name="yyyyy" localSheetId="7" hidden="1">#REF!</definedName>
    <definedName name="yyyyy" localSheetId="8" hidden="1">#REF!</definedName>
    <definedName name="yyyyy" localSheetId="9" hidden="1">#REF!</definedName>
    <definedName name="yyyyy" localSheetId="28" hidden="1">#REF!</definedName>
    <definedName name="yyyyy" localSheetId="36" hidden="1">#REF!</definedName>
    <definedName name="yyyyy" localSheetId="123" hidden="1">#REF!</definedName>
    <definedName name="yyyyy" localSheetId="124" hidden="1">#REF!</definedName>
    <definedName name="yyyyy" localSheetId="125" hidden="1">#REF!</definedName>
    <definedName name="yyyyy" localSheetId="127" hidden="1">#REF!</definedName>
    <definedName name="yyyyy" localSheetId="136" hidden="1">#REF!</definedName>
    <definedName name="yyyyy" hidden="1">#REF!</definedName>
    <definedName name="yyyyyy" localSheetId="5" hidden="1">{"Minpmon",#N/A,FALSE,"Monthinput"}</definedName>
    <definedName name="yyyyyy" localSheetId="6" hidden="1">{"Minpmon",#N/A,FALSE,"Monthinput"}</definedName>
    <definedName name="yyyyyy" localSheetId="7" hidden="1">{"Minpmon",#N/A,FALSE,"Monthinput"}</definedName>
    <definedName name="yyyyyy" localSheetId="8" hidden="1">{"Minpmon",#N/A,FALSE,"Monthinput"}</definedName>
    <definedName name="yyyyyy" localSheetId="9" hidden="1">{"Minpmon",#N/A,FALSE,"Monthinput"}</definedName>
    <definedName name="yyyyyy" localSheetId="28" hidden="1">{"Minpmon",#N/A,FALSE,"Monthinput"}</definedName>
    <definedName name="yyyyyy" localSheetId="29" hidden="1">{"Minpmon",#N/A,FALSE,"Monthinput"}</definedName>
    <definedName name="yyyyyy" localSheetId="103" hidden="1">{"Minpmon",#N/A,FALSE,"Monthinput"}</definedName>
    <definedName name="yyyyyy" localSheetId="36" hidden="1">{"Minpmon",#N/A,FALSE,"Monthinput"}</definedName>
    <definedName name="yyyyyy" localSheetId="122" hidden="1">{"Minpmon",#N/A,FALSE,"Monthinput"}</definedName>
    <definedName name="yyyyyy" localSheetId="123" hidden="1">{"Minpmon",#N/A,FALSE,"Monthinput"}</definedName>
    <definedName name="yyyyyy" localSheetId="124" hidden="1">{"Minpmon",#N/A,FALSE,"Monthinput"}</definedName>
    <definedName name="yyyyyy" localSheetId="125" hidden="1">{"Minpmon",#N/A,FALSE,"Monthinput"}</definedName>
    <definedName name="yyyyyy" localSheetId="126" hidden="1">{"Minpmon",#N/A,FALSE,"Monthinput"}</definedName>
    <definedName name="yyyyyy" localSheetId="127" hidden="1">{"Minpmon",#N/A,FALSE,"Monthinput"}</definedName>
    <definedName name="yyyyyy" localSheetId="128" hidden="1">{"Minpmon",#N/A,FALSE,"Monthinput"}</definedName>
    <definedName name="yyyyyy" localSheetId="129" hidden="1">{"Minpmon",#N/A,FALSE,"Monthinput"}</definedName>
    <definedName name="yyyyyy" localSheetId="136" hidden="1">{"Minpmon",#N/A,FALSE,"Monthinput"}</definedName>
    <definedName name="yyyyyy" localSheetId="38" hidden="1">{"Minpmon",#N/A,FALSE,"Monthinput"}</definedName>
    <definedName name="yyyyyy" hidden="1">{"Minpmon",#N/A,FALSE,"Monthinput"}</definedName>
    <definedName name="z" localSheetId="103" hidden="1">{#N/A,#N/A,FALSE,"PERSONAL";#N/A,#N/A,FALSE,"explotación";#N/A,#N/A,FALSE,"generales"}</definedName>
    <definedName name="z" localSheetId="123" hidden="1">{#N/A,#N/A,FALSE,"PERSONAL";#N/A,#N/A,FALSE,"explotación";#N/A,#N/A,FALSE,"generales"}</definedName>
    <definedName name="z" localSheetId="124" hidden="1">{#N/A,#N/A,FALSE,"PERSONAL";#N/A,#N/A,FALSE,"explotación";#N/A,#N/A,FALSE,"generales"}</definedName>
    <definedName name="z" localSheetId="125" hidden="1">{#N/A,#N/A,FALSE,"PERSONAL";#N/A,#N/A,FALSE,"explotación";#N/A,#N/A,FALSE,"generales"}</definedName>
    <definedName name="z" localSheetId="126" hidden="1">{#N/A,#N/A,FALSE,"PERSONAL";#N/A,#N/A,FALSE,"explotación";#N/A,#N/A,FALSE,"generales"}</definedName>
    <definedName name="z" localSheetId="127" hidden="1">{#N/A,#N/A,FALSE,"PERSONAL";#N/A,#N/A,FALSE,"explotación";#N/A,#N/A,FALSE,"generales"}</definedName>
    <definedName name="z" localSheetId="128" hidden="1">{#N/A,#N/A,FALSE,"PERSONAL";#N/A,#N/A,FALSE,"explotación";#N/A,#N/A,FALSE,"generales"}</definedName>
    <definedName name="z" localSheetId="129" hidden="1">{#N/A,#N/A,FALSE,"PERSONAL";#N/A,#N/A,FALSE,"explotación";#N/A,#N/A,FALSE,"generales"}</definedName>
    <definedName name="z" localSheetId="136" hidden="1">{#N/A,#N/A,FALSE,"PERSONAL";#N/A,#N/A,FALSE,"explotación";#N/A,#N/A,FALSE,"generales"}</definedName>
    <definedName name="z" hidden="1">{#N/A,#N/A,FALSE,"PERSONAL";#N/A,#N/A,FALSE,"explotación";#N/A,#N/A,FALSE,"generales"}</definedName>
    <definedName name="Z_00C67BFA_FEDD_11D1_98B3_00C04FC96ABD_.wvu.Rows" localSheetId="5" hidden="1">#REF!,#REF!,#REF!,#REF!,#REF!,#REF!</definedName>
    <definedName name="Z_00C67BFA_FEDD_11D1_98B3_00C04FC96ABD_.wvu.Rows" localSheetId="6" hidden="1">#REF!,#REF!,#REF!,#REF!,#REF!,#REF!</definedName>
    <definedName name="Z_00C67BFA_FEDD_11D1_98B3_00C04FC96ABD_.wvu.Rows" localSheetId="7" hidden="1">#REF!,#REF!,#REF!,#REF!,#REF!,#REF!</definedName>
    <definedName name="Z_00C67BFA_FEDD_11D1_98B3_00C04FC96ABD_.wvu.Rows" localSheetId="8" hidden="1">#REF!,#REF!,#REF!,#REF!,#REF!,#REF!</definedName>
    <definedName name="Z_00C67BFA_FEDD_11D1_98B3_00C04FC96ABD_.wvu.Rows" localSheetId="9" hidden="1">#REF!,#REF!,#REF!,#REF!,#REF!,#REF!</definedName>
    <definedName name="Z_00C67BFA_FEDD_11D1_98B3_00C04FC96ABD_.wvu.Rows" localSheetId="28" hidden="1">#REF!,#REF!,#REF!,#REF!,#REF!,#REF!</definedName>
    <definedName name="Z_00C67BFA_FEDD_11D1_98B3_00C04FC96ABD_.wvu.Rows" localSheetId="103" hidden="1">#REF!,#REF!,#REF!,#REF!,#REF!,#REF!</definedName>
    <definedName name="Z_00C67BFA_FEDD_11D1_98B3_00C04FC96ABD_.wvu.Rows" localSheetId="122" hidden="1">#REF!,#REF!,#REF!,#REF!,#REF!,#REF!</definedName>
    <definedName name="Z_00C67BFA_FEDD_11D1_98B3_00C04FC96ABD_.wvu.Rows" localSheetId="123" hidden="1">#REF!,#REF!,#REF!,#REF!,#REF!,#REF!</definedName>
    <definedName name="Z_00C67BFA_FEDD_11D1_98B3_00C04FC96ABD_.wvu.Rows" localSheetId="127" hidden="1">#REF!,#REF!,#REF!,#REF!,#REF!,#REF!</definedName>
    <definedName name="Z_00C67BFA_FEDD_11D1_98B3_00C04FC96ABD_.wvu.Rows" hidden="1">#REF!,#REF!,#REF!,#REF!,#REF!,#REF!</definedName>
    <definedName name="Z_00C67BFB_FEDD_11D1_98B3_00C04FC96ABD_.wvu.Rows" localSheetId="5" hidden="1">#REF!,#REF!,#REF!,#REF!,#REF!,#REF!</definedName>
    <definedName name="Z_00C67BFB_FEDD_11D1_98B3_00C04FC96ABD_.wvu.Rows" localSheetId="6" hidden="1">#REF!,#REF!,#REF!,#REF!,#REF!,#REF!</definedName>
    <definedName name="Z_00C67BFB_FEDD_11D1_98B3_00C04FC96ABD_.wvu.Rows" localSheetId="7" hidden="1">#REF!,#REF!,#REF!,#REF!,#REF!,#REF!</definedName>
    <definedName name="Z_00C67BFB_FEDD_11D1_98B3_00C04FC96ABD_.wvu.Rows" localSheetId="8" hidden="1">#REF!,#REF!,#REF!,#REF!,#REF!,#REF!</definedName>
    <definedName name="Z_00C67BFB_FEDD_11D1_98B3_00C04FC96ABD_.wvu.Rows" localSheetId="9" hidden="1">#REF!,#REF!,#REF!,#REF!,#REF!,#REF!</definedName>
    <definedName name="Z_00C67BFB_FEDD_11D1_98B3_00C04FC96ABD_.wvu.Rows" localSheetId="28" hidden="1">#REF!,#REF!,#REF!,#REF!,#REF!,#REF!</definedName>
    <definedName name="Z_00C67BFB_FEDD_11D1_98B3_00C04FC96ABD_.wvu.Rows" localSheetId="103" hidden="1">#REF!,#REF!,#REF!,#REF!,#REF!,#REF!</definedName>
    <definedName name="Z_00C67BFB_FEDD_11D1_98B3_00C04FC96ABD_.wvu.Rows" localSheetId="122" hidden="1">#REF!,#REF!,#REF!,#REF!,#REF!,#REF!</definedName>
    <definedName name="Z_00C67BFB_FEDD_11D1_98B3_00C04FC96ABD_.wvu.Rows" localSheetId="123" hidden="1">#REF!,#REF!,#REF!,#REF!,#REF!,#REF!</definedName>
    <definedName name="Z_00C67BFB_FEDD_11D1_98B3_00C04FC96ABD_.wvu.Rows" localSheetId="127" hidden="1">#REF!,#REF!,#REF!,#REF!,#REF!,#REF!</definedName>
    <definedName name="Z_00C67BFB_FEDD_11D1_98B3_00C04FC96ABD_.wvu.Rows" hidden="1">#REF!,#REF!,#REF!,#REF!,#REF!,#REF!</definedName>
    <definedName name="Z_00C67BFC_FEDD_11D1_98B3_00C04FC96ABD_.wvu.Rows" localSheetId="5" hidden="1">#REF!,#REF!,#REF!,#REF!,#REF!,#REF!</definedName>
    <definedName name="Z_00C67BFC_FEDD_11D1_98B3_00C04FC96ABD_.wvu.Rows" localSheetId="6" hidden="1">#REF!,#REF!,#REF!,#REF!,#REF!,#REF!</definedName>
    <definedName name="Z_00C67BFC_FEDD_11D1_98B3_00C04FC96ABD_.wvu.Rows" localSheetId="7" hidden="1">#REF!,#REF!,#REF!,#REF!,#REF!,#REF!</definedName>
    <definedName name="Z_00C67BFC_FEDD_11D1_98B3_00C04FC96ABD_.wvu.Rows" localSheetId="8" hidden="1">#REF!,#REF!,#REF!,#REF!,#REF!,#REF!</definedName>
    <definedName name="Z_00C67BFC_FEDD_11D1_98B3_00C04FC96ABD_.wvu.Rows" localSheetId="9" hidden="1">#REF!,#REF!,#REF!,#REF!,#REF!,#REF!</definedName>
    <definedName name="Z_00C67BFC_FEDD_11D1_98B3_00C04FC96ABD_.wvu.Rows" localSheetId="28" hidden="1">#REF!,#REF!,#REF!,#REF!,#REF!,#REF!</definedName>
    <definedName name="Z_00C67BFC_FEDD_11D1_98B3_00C04FC96ABD_.wvu.Rows" localSheetId="103" hidden="1">#REF!,#REF!,#REF!,#REF!,#REF!,#REF!</definedName>
    <definedName name="Z_00C67BFC_FEDD_11D1_98B3_00C04FC96ABD_.wvu.Rows" localSheetId="122" hidden="1">#REF!,#REF!,#REF!,#REF!,#REF!,#REF!</definedName>
    <definedName name="Z_00C67BFC_FEDD_11D1_98B3_00C04FC96ABD_.wvu.Rows" localSheetId="123" hidden="1">#REF!,#REF!,#REF!,#REF!,#REF!,#REF!</definedName>
    <definedName name="Z_00C67BFC_FEDD_11D1_98B3_00C04FC96ABD_.wvu.Rows" localSheetId="127" hidden="1">#REF!,#REF!,#REF!,#REF!,#REF!,#REF!</definedName>
    <definedName name="Z_00C67BFC_FEDD_11D1_98B3_00C04FC96ABD_.wvu.Rows" hidden="1">#REF!,#REF!,#REF!,#REF!,#REF!,#REF!</definedName>
    <definedName name="Z_00C67BFD_FEDD_11D1_98B3_00C04FC96ABD_.wvu.Rows" localSheetId="5" hidden="1">#REF!,#REF!,#REF!,#REF!,#REF!,#REF!</definedName>
    <definedName name="Z_00C67BFD_FEDD_11D1_98B3_00C04FC96ABD_.wvu.Rows" localSheetId="6" hidden="1">#REF!,#REF!,#REF!,#REF!,#REF!,#REF!</definedName>
    <definedName name="Z_00C67BFD_FEDD_11D1_98B3_00C04FC96ABD_.wvu.Rows" localSheetId="7" hidden="1">#REF!,#REF!,#REF!,#REF!,#REF!,#REF!</definedName>
    <definedName name="Z_00C67BFD_FEDD_11D1_98B3_00C04FC96ABD_.wvu.Rows" localSheetId="8" hidden="1">#REF!,#REF!,#REF!,#REF!,#REF!,#REF!</definedName>
    <definedName name="Z_00C67BFD_FEDD_11D1_98B3_00C04FC96ABD_.wvu.Rows" localSheetId="9" hidden="1">#REF!,#REF!,#REF!,#REF!,#REF!,#REF!</definedName>
    <definedName name="Z_00C67BFD_FEDD_11D1_98B3_00C04FC96ABD_.wvu.Rows" localSheetId="28" hidden="1">#REF!,#REF!,#REF!,#REF!,#REF!,#REF!</definedName>
    <definedName name="Z_00C67BFD_FEDD_11D1_98B3_00C04FC96ABD_.wvu.Rows" localSheetId="103" hidden="1">#REF!,#REF!,#REF!,#REF!,#REF!,#REF!</definedName>
    <definedName name="Z_00C67BFD_FEDD_11D1_98B3_00C04FC96ABD_.wvu.Rows" localSheetId="127" hidden="1">#REF!,#REF!,#REF!,#REF!,#REF!,#REF!</definedName>
    <definedName name="Z_00C67BFD_FEDD_11D1_98B3_00C04FC96ABD_.wvu.Rows" hidden="1">#REF!,#REF!,#REF!,#REF!,#REF!,#REF!</definedName>
    <definedName name="Z_00C67BFE_FEDD_11D1_98B3_00C04FC96ABD_.wvu.Rows" localSheetId="5" hidden="1">#REF!,#REF!,#REF!,#REF!,#REF!,#REF!,#REF!,#REF!</definedName>
    <definedName name="Z_00C67BFE_FEDD_11D1_98B3_00C04FC96ABD_.wvu.Rows" localSheetId="6" hidden="1">#REF!,#REF!,#REF!,#REF!,#REF!,#REF!,#REF!,#REF!</definedName>
    <definedName name="Z_00C67BFE_FEDD_11D1_98B3_00C04FC96ABD_.wvu.Rows" localSheetId="7" hidden="1">#REF!,#REF!,#REF!,#REF!,#REF!,#REF!,#REF!,#REF!</definedName>
    <definedName name="Z_00C67BFE_FEDD_11D1_98B3_00C04FC96ABD_.wvu.Rows" localSheetId="8" hidden="1">#REF!,#REF!,#REF!,#REF!,#REF!,#REF!,#REF!,#REF!</definedName>
    <definedName name="Z_00C67BFE_FEDD_11D1_98B3_00C04FC96ABD_.wvu.Rows" localSheetId="9" hidden="1">#REF!,#REF!,#REF!,#REF!,#REF!,#REF!,#REF!,#REF!</definedName>
    <definedName name="Z_00C67BFE_FEDD_11D1_98B3_00C04FC96ABD_.wvu.Rows" localSheetId="28" hidden="1">#REF!,#REF!,#REF!,#REF!,#REF!,#REF!,#REF!,#REF!</definedName>
    <definedName name="Z_00C67BFE_FEDD_11D1_98B3_00C04FC96ABD_.wvu.Rows" localSheetId="103" hidden="1">#REF!,#REF!,#REF!,#REF!,#REF!,#REF!,#REF!,#REF!</definedName>
    <definedName name="Z_00C67BFE_FEDD_11D1_98B3_00C04FC96ABD_.wvu.Rows" localSheetId="127" hidden="1">#REF!,#REF!,#REF!,#REF!,#REF!,#REF!,#REF!,#REF!</definedName>
    <definedName name="Z_00C67BFE_FEDD_11D1_98B3_00C04FC96ABD_.wvu.Rows" hidden="1">#REF!,#REF!,#REF!,#REF!,#REF!,#REF!,#REF!,#REF!</definedName>
    <definedName name="Z_00C67BFF_FEDD_11D1_98B3_00C04FC96ABD_.wvu.Rows" localSheetId="5" hidden="1">#REF!,#REF!,#REF!,#REF!,#REF!,#REF!,#REF!</definedName>
    <definedName name="Z_00C67BFF_FEDD_11D1_98B3_00C04FC96ABD_.wvu.Rows" localSheetId="6" hidden="1">#REF!,#REF!,#REF!,#REF!,#REF!,#REF!,#REF!</definedName>
    <definedName name="Z_00C67BFF_FEDD_11D1_98B3_00C04FC96ABD_.wvu.Rows" localSheetId="7" hidden="1">#REF!,#REF!,#REF!,#REF!,#REF!,#REF!,#REF!</definedName>
    <definedName name="Z_00C67BFF_FEDD_11D1_98B3_00C04FC96ABD_.wvu.Rows" localSheetId="8" hidden="1">#REF!,#REF!,#REF!,#REF!,#REF!,#REF!,#REF!</definedName>
    <definedName name="Z_00C67BFF_FEDD_11D1_98B3_00C04FC96ABD_.wvu.Rows" localSheetId="9" hidden="1">#REF!,#REF!,#REF!,#REF!,#REF!,#REF!,#REF!</definedName>
    <definedName name="Z_00C67BFF_FEDD_11D1_98B3_00C04FC96ABD_.wvu.Rows" localSheetId="28" hidden="1">#REF!,#REF!,#REF!,#REF!,#REF!,#REF!,#REF!</definedName>
    <definedName name="Z_00C67BFF_FEDD_11D1_98B3_00C04FC96ABD_.wvu.Rows" localSheetId="103" hidden="1">#REF!,#REF!,#REF!,#REF!,#REF!,#REF!,#REF!</definedName>
    <definedName name="Z_00C67BFF_FEDD_11D1_98B3_00C04FC96ABD_.wvu.Rows" localSheetId="127" hidden="1">#REF!,#REF!,#REF!,#REF!,#REF!,#REF!,#REF!</definedName>
    <definedName name="Z_00C67BFF_FEDD_11D1_98B3_00C04FC96ABD_.wvu.Rows" hidden="1">#REF!,#REF!,#REF!,#REF!,#REF!,#REF!,#REF!</definedName>
    <definedName name="Z_00C67C00_FEDD_11D1_98B3_00C04FC96ABD_.wvu.Rows" localSheetId="5" hidden="1">#REF!,#REF!,#REF!,#REF!,#REF!,#REF!,#REF!</definedName>
    <definedName name="Z_00C67C00_FEDD_11D1_98B3_00C04FC96ABD_.wvu.Rows" localSheetId="6" hidden="1">#REF!,#REF!,#REF!,#REF!,#REF!,#REF!,#REF!</definedName>
    <definedName name="Z_00C67C00_FEDD_11D1_98B3_00C04FC96ABD_.wvu.Rows" localSheetId="7" hidden="1">#REF!,#REF!,#REF!,#REF!,#REF!,#REF!,#REF!</definedName>
    <definedName name="Z_00C67C00_FEDD_11D1_98B3_00C04FC96ABD_.wvu.Rows" localSheetId="8" hidden="1">#REF!,#REF!,#REF!,#REF!,#REF!,#REF!,#REF!</definedName>
    <definedName name="Z_00C67C00_FEDD_11D1_98B3_00C04FC96ABD_.wvu.Rows" localSheetId="9" hidden="1">#REF!,#REF!,#REF!,#REF!,#REF!,#REF!,#REF!</definedName>
    <definedName name="Z_00C67C00_FEDD_11D1_98B3_00C04FC96ABD_.wvu.Rows" localSheetId="28" hidden="1">#REF!,#REF!,#REF!,#REF!,#REF!,#REF!,#REF!</definedName>
    <definedName name="Z_00C67C00_FEDD_11D1_98B3_00C04FC96ABD_.wvu.Rows" localSheetId="103" hidden="1">#REF!,#REF!,#REF!,#REF!,#REF!,#REF!,#REF!</definedName>
    <definedName name="Z_00C67C00_FEDD_11D1_98B3_00C04FC96ABD_.wvu.Rows" hidden="1">#REF!,#REF!,#REF!,#REF!,#REF!,#REF!,#REF!</definedName>
    <definedName name="Z_00C67C01_FEDD_11D1_98B3_00C04FC96ABD_.wvu.Rows" localSheetId="5" hidden="1">#REF!,#REF!,#REF!,#REF!,#REF!,#REF!,#REF!,#REF!</definedName>
    <definedName name="Z_00C67C01_FEDD_11D1_98B3_00C04FC96ABD_.wvu.Rows" localSheetId="6" hidden="1">#REF!,#REF!,#REF!,#REF!,#REF!,#REF!,#REF!,#REF!</definedName>
    <definedName name="Z_00C67C01_FEDD_11D1_98B3_00C04FC96ABD_.wvu.Rows" localSheetId="7" hidden="1">#REF!,#REF!,#REF!,#REF!,#REF!,#REF!,#REF!,#REF!</definedName>
    <definedName name="Z_00C67C01_FEDD_11D1_98B3_00C04FC96ABD_.wvu.Rows" localSheetId="8" hidden="1">#REF!,#REF!,#REF!,#REF!,#REF!,#REF!,#REF!,#REF!</definedName>
    <definedName name="Z_00C67C01_FEDD_11D1_98B3_00C04FC96ABD_.wvu.Rows" localSheetId="9" hidden="1">#REF!,#REF!,#REF!,#REF!,#REF!,#REF!,#REF!,#REF!</definedName>
    <definedName name="Z_00C67C01_FEDD_11D1_98B3_00C04FC96ABD_.wvu.Rows" localSheetId="28" hidden="1">#REF!,#REF!,#REF!,#REF!,#REF!,#REF!,#REF!,#REF!</definedName>
    <definedName name="Z_00C67C01_FEDD_11D1_98B3_00C04FC96ABD_.wvu.Rows" localSheetId="103" hidden="1">#REF!,#REF!,#REF!,#REF!,#REF!,#REF!,#REF!,#REF!</definedName>
    <definedName name="Z_00C67C01_FEDD_11D1_98B3_00C04FC96ABD_.wvu.Rows" hidden="1">#REF!,#REF!,#REF!,#REF!,#REF!,#REF!,#REF!,#REF!</definedName>
    <definedName name="Z_00C67C02_FEDD_11D1_98B3_00C04FC96ABD_.wvu.Rows" localSheetId="5" hidden="1">#REF!,#REF!,#REF!,#REF!,#REF!,#REF!,#REF!,#REF!</definedName>
    <definedName name="Z_00C67C02_FEDD_11D1_98B3_00C04FC96ABD_.wvu.Rows" localSheetId="6" hidden="1">#REF!,#REF!,#REF!,#REF!,#REF!,#REF!,#REF!,#REF!</definedName>
    <definedName name="Z_00C67C02_FEDD_11D1_98B3_00C04FC96ABD_.wvu.Rows" localSheetId="7" hidden="1">#REF!,#REF!,#REF!,#REF!,#REF!,#REF!,#REF!,#REF!</definedName>
    <definedName name="Z_00C67C02_FEDD_11D1_98B3_00C04FC96ABD_.wvu.Rows" localSheetId="8" hidden="1">#REF!,#REF!,#REF!,#REF!,#REF!,#REF!,#REF!,#REF!</definedName>
    <definedName name="Z_00C67C02_FEDD_11D1_98B3_00C04FC96ABD_.wvu.Rows" localSheetId="9" hidden="1">#REF!,#REF!,#REF!,#REF!,#REF!,#REF!,#REF!,#REF!</definedName>
    <definedName name="Z_00C67C02_FEDD_11D1_98B3_00C04FC96ABD_.wvu.Rows" localSheetId="28" hidden="1">#REF!,#REF!,#REF!,#REF!,#REF!,#REF!,#REF!,#REF!</definedName>
    <definedName name="Z_00C67C02_FEDD_11D1_98B3_00C04FC96ABD_.wvu.Rows" localSheetId="103" hidden="1">#REF!,#REF!,#REF!,#REF!,#REF!,#REF!,#REF!,#REF!</definedName>
    <definedName name="Z_00C67C02_FEDD_11D1_98B3_00C04FC96ABD_.wvu.Rows" hidden="1">#REF!,#REF!,#REF!,#REF!,#REF!,#REF!,#REF!,#REF!</definedName>
    <definedName name="Z_00C67C03_FEDD_11D1_98B3_00C04FC96ABD_.wvu.Rows" localSheetId="5" hidden="1">#REF!,#REF!,#REF!,#REF!,#REF!,#REF!,#REF!,#REF!</definedName>
    <definedName name="Z_00C67C03_FEDD_11D1_98B3_00C04FC96ABD_.wvu.Rows" localSheetId="6" hidden="1">#REF!,#REF!,#REF!,#REF!,#REF!,#REF!,#REF!,#REF!</definedName>
    <definedName name="Z_00C67C03_FEDD_11D1_98B3_00C04FC96ABD_.wvu.Rows" localSheetId="7" hidden="1">#REF!,#REF!,#REF!,#REF!,#REF!,#REF!,#REF!,#REF!</definedName>
    <definedName name="Z_00C67C03_FEDD_11D1_98B3_00C04FC96ABD_.wvu.Rows" localSheetId="8" hidden="1">#REF!,#REF!,#REF!,#REF!,#REF!,#REF!,#REF!,#REF!</definedName>
    <definedName name="Z_00C67C03_FEDD_11D1_98B3_00C04FC96ABD_.wvu.Rows" localSheetId="9" hidden="1">#REF!,#REF!,#REF!,#REF!,#REF!,#REF!,#REF!,#REF!</definedName>
    <definedName name="Z_00C67C03_FEDD_11D1_98B3_00C04FC96ABD_.wvu.Rows" localSheetId="28" hidden="1">#REF!,#REF!,#REF!,#REF!,#REF!,#REF!,#REF!,#REF!</definedName>
    <definedName name="Z_00C67C03_FEDD_11D1_98B3_00C04FC96ABD_.wvu.Rows" localSheetId="103" hidden="1">#REF!,#REF!,#REF!,#REF!,#REF!,#REF!,#REF!,#REF!</definedName>
    <definedName name="Z_00C67C03_FEDD_11D1_98B3_00C04FC96ABD_.wvu.Rows" hidden="1">#REF!,#REF!,#REF!,#REF!,#REF!,#REF!,#REF!,#REF!</definedName>
    <definedName name="Z_00C67C05_FEDD_11D1_98B3_00C04FC96ABD_.wvu.Rows" localSheetId="5" hidden="1">#REF!,#REF!,#REF!,#REF!,#REF!,#REF!,#REF!,#REF!,#REF!</definedName>
    <definedName name="Z_00C67C05_FEDD_11D1_98B3_00C04FC96ABD_.wvu.Rows" localSheetId="6" hidden="1">#REF!,#REF!,#REF!,#REF!,#REF!,#REF!,#REF!,#REF!,#REF!</definedName>
    <definedName name="Z_00C67C05_FEDD_11D1_98B3_00C04FC96ABD_.wvu.Rows" localSheetId="7" hidden="1">#REF!,#REF!,#REF!,#REF!,#REF!,#REF!,#REF!,#REF!,#REF!</definedName>
    <definedName name="Z_00C67C05_FEDD_11D1_98B3_00C04FC96ABD_.wvu.Rows" localSheetId="8" hidden="1">#REF!,#REF!,#REF!,#REF!,#REF!,#REF!,#REF!,#REF!,#REF!</definedName>
    <definedName name="Z_00C67C05_FEDD_11D1_98B3_00C04FC96ABD_.wvu.Rows" localSheetId="9" hidden="1">#REF!,#REF!,#REF!,#REF!,#REF!,#REF!,#REF!,#REF!,#REF!</definedName>
    <definedName name="Z_00C67C05_FEDD_11D1_98B3_00C04FC96ABD_.wvu.Rows" localSheetId="28" hidden="1">#REF!,#REF!,#REF!,#REF!,#REF!,#REF!,#REF!,#REF!,#REF!</definedName>
    <definedName name="Z_00C67C05_FEDD_11D1_98B3_00C04FC96ABD_.wvu.Rows" localSheetId="103" hidden="1">#REF!,#REF!,#REF!,#REF!,#REF!,#REF!,#REF!,#REF!,#REF!</definedName>
    <definedName name="Z_00C67C05_FEDD_11D1_98B3_00C04FC96ABD_.wvu.Rows" localSheetId="127" hidden="1">#REF!,#REF!,#REF!,#REF!,#REF!,#REF!,#REF!,#REF!,#REF!</definedName>
    <definedName name="Z_00C67C05_FEDD_11D1_98B3_00C04FC96ABD_.wvu.Rows" hidden="1">#REF!,#REF!,#REF!,#REF!,#REF!,#REF!,#REF!,#REF!,#REF!</definedName>
    <definedName name="Z_00C67C06_FEDD_11D1_98B3_00C04FC96ABD_.wvu.Rows" localSheetId="5" hidden="1">#REF!,#REF!,#REF!,#REF!,#REF!,#REF!,#REF!,#REF!,#REF!</definedName>
    <definedName name="Z_00C67C06_FEDD_11D1_98B3_00C04FC96ABD_.wvu.Rows" localSheetId="6" hidden="1">#REF!,#REF!,#REF!,#REF!,#REF!,#REF!,#REF!,#REF!,#REF!</definedName>
    <definedName name="Z_00C67C06_FEDD_11D1_98B3_00C04FC96ABD_.wvu.Rows" localSheetId="7" hidden="1">#REF!,#REF!,#REF!,#REF!,#REF!,#REF!,#REF!,#REF!,#REF!</definedName>
    <definedName name="Z_00C67C06_FEDD_11D1_98B3_00C04FC96ABD_.wvu.Rows" localSheetId="8" hidden="1">#REF!,#REF!,#REF!,#REF!,#REF!,#REF!,#REF!,#REF!,#REF!</definedName>
    <definedName name="Z_00C67C06_FEDD_11D1_98B3_00C04FC96ABD_.wvu.Rows" localSheetId="9" hidden="1">#REF!,#REF!,#REF!,#REF!,#REF!,#REF!,#REF!,#REF!,#REF!</definedName>
    <definedName name="Z_00C67C06_FEDD_11D1_98B3_00C04FC96ABD_.wvu.Rows" localSheetId="28" hidden="1">#REF!,#REF!,#REF!,#REF!,#REF!,#REF!,#REF!,#REF!,#REF!</definedName>
    <definedName name="Z_00C67C06_FEDD_11D1_98B3_00C04FC96ABD_.wvu.Rows" localSheetId="103" hidden="1">#REF!,#REF!,#REF!,#REF!,#REF!,#REF!,#REF!,#REF!,#REF!</definedName>
    <definedName name="Z_00C67C06_FEDD_11D1_98B3_00C04FC96ABD_.wvu.Rows" localSheetId="127" hidden="1">#REF!,#REF!,#REF!,#REF!,#REF!,#REF!,#REF!,#REF!,#REF!</definedName>
    <definedName name="Z_00C67C06_FEDD_11D1_98B3_00C04FC96ABD_.wvu.Rows" hidden="1">#REF!,#REF!,#REF!,#REF!,#REF!,#REF!,#REF!,#REF!,#REF!</definedName>
    <definedName name="Z_00C67C07_FEDD_11D1_98B3_00C04FC96ABD_.wvu.Rows" localSheetId="5" hidden="1">#REF!,#REF!,#REF!,#REF!,#REF!,#REF!</definedName>
    <definedName name="Z_00C67C07_FEDD_11D1_98B3_00C04FC96ABD_.wvu.Rows" localSheetId="6" hidden="1">#REF!,#REF!,#REF!,#REF!,#REF!,#REF!</definedName>
    <definedName name="Z_00C67C07_FEDD_11D1_98B3_00C04FC96ABD_.wvu.Rows" localSheetId="7" hidden="1">#REF!,#REF!,#REF!,#REF!,#REF!,#REF!</definedName>
    <definedName name="Z_00C67C07_FEDD_11D1_98B3_00C04FC96ABD_.wvu.Rows" localSheetId="8" hidden="1">#REF!,#REF!,#REF!,#REF!,#REF!,#REF!</definedName>
    <definedName name="Z_00C67C07_FEDD_11D1_98B3_00C04FC96ABD_.wvu.Rows" localSheetId="9" hidden="1">#REF!,#REF!,#REF!,#REF!,#REF!,#REF!</definedName>
    <definedName name="Z_00C67C07_FEDD_11D1_98B3_00C04FC96ABD_.wvu.Rows" localSheetId="28" hidden="1">#REF!,#REF!,#REF!,#REF!,#REF!,#REF!</definedName>
    <definedName name="Z_00C67C07_FEDD_11D1_98B3_00C04FC96ABD_.wvu.Rows" localSheetId="103" hidden="1">#REF!,#REF!,#REF!,#REF!,#REF!,#REF!</definedName>
    <definedName name="Z_00C67C07_FEDD_11D1_98B3_00C04FC96ABD_.wvu.Rows" hidden="1">#REF!,#REF!,#REF!,#REF!,#REF!,#REF!</definedName>
    <definedName name="Z_041FA3A7_30CF_11D1_A8EA_00A02466B35E_.wvu.Cols" localSheetId="5" hidden="1">#REF!,#REF!,#REF!,#REF!</definedName>
    <definedName name="Z_041FA3A7_30CF_11D1_A8EA_00A02466B35E_.wvu.Cols" localSheetId="6" hidden="1">#REF!,#REF!,#REF!,#REF!</definedName>
    <definedName name="Z_041FA3A7_30CF_11D1_A8EA_00A02466B35E_.wvu.Cols" localSheetId="7" hidden="1">#REF!,#REF!,#REF!,#REF!</definedName>
    <definedName name="Z_041FA3A7_30CF_11D1_A8EA_00A02466B35E_.wvu.Cols" localSheetId="8" hidden="1">#REF!,#REF!,#REF!,#REF!</definedName>
    <definedName name="Z_041FA3A7_30CF_11D1_A8EA_00A02466B35E_.wvu.Cols" localSheetId="9" hidden="1">#REF!,#REF!,#REF!,#REF!</definedName>
    <definedName name="Z_041FA3A7_30CF_11D1_A8EA_00A02466B35E_.wvu.Cols" localSheetId="28" hidden="1">#REF!,#REF!,#REF!,#REF!</definedName>
    <definedName name="Z_041FA3A7_30CF_11D1_A8EA_00A02466B35E_.wvu.Cols" localSheetId="122" hidden="1">#REF!,#REF!,#REF!,#REF!</definedName>
    <definedName name="Z_041FA3A7_30CF_11D1_A8EA_00A02466B35E_.wvu.Cols" localSheetId="123" hidden="1">#REF!,#REF!,#REF!,#REF!</definedName>
    <definedName name="Z_041FA3A7_30CF_11D1_A8EA_00A02466B35E_.wvu.Cols" hidden="1">#REF!,#REF!,#REF!,#REF!</definedName>
    <definedName name="Z_041FA3A7_30CF_11D1_A8EA_00A02466B35E_.wvu.Rows" localSheetId="5" hidden="1">#REF!,#REF!</definedName>
    <definedName name="Z_041FA3A7_30CF_11D1_A8EA_00A02466B35E_.wvu.Rows" localSheetId="6" hidden="1">#REF!,#REF!</definedName>
    <definedName name="Z_041FA3A7_30CF_11D1_A8EA_00A02466B35E_.wvu.Rows" localSheetId="7" hidden="1">#REF!,#REF!</definedName>
    <definedName name="Z_041FA3A7_30CF_11D1_A8EA_00A02466B35E_.wvu.Rows" localSheetId="8" hidden="1">#REF!,#REF!</definedName>
    <definedName name="Z_041FA3A7_30CF_11D1_A8EA_00A02466B35E_.wvu.Rows" localSheetId="9" hidden="1">#REF!,#REF!</definedName>
    <definedName name="Z_041FA3A7_30CF_11D1_A8EA_00A02466B35E_.wvu.Rows" localSheetId="28" hidden="1">#REF!,#REF!</definedName>
    <definedName name="Z_041FA3A7_30CF_11D1_A8EA_00A02466B35E_.wvu.Rows" localSheetId="122" hidden="1">#REF!,#REF!</definedName>
    <definedName name="Z_041FA3A7_30CF_11D1_A8EA_00A02466B35E_.wvu.Rows" localSheetId="123" hidden="1">#REF!,#REF!</definedName>
    <definedName name="Z_041FA3A7_30CF_11D1_A8EA_00A02466B35E_.wvu.Rows" hidden="1">#REF!,#REF!</definedName>
    <definedName name="Z_112039D0_FF0B_11D1_98B3_00C04FC96ABD_.wvu.Rows" localSheetId="5" hidden="1">#REF!,#REF!,#REF!,#REF!,#REF!,#REF!</definedName>
    <definedName name="Z_112039D0_FF0B_11D1_98B3_00C04FC96ABD_.wvu.Rows" localSheetId="6" hidden="1">#REF!,#REF!,#REF!,#REF!,#REF!,#REF!</definedName>
    <definedName name="Z_112039D0_FF0B_11D1_98B3_00C04FC96ABD_.wvu.Rows" localSheetId="7" hidden="1">#REF!,#REF!,#REF!,#REF!,#REF!,#REF!</definedName>
    <definedName name="Z_112039D0_FF0B_11D1_98B3_00C04FC96ABD_.wvu.Rows" localSheetId="8" hidden="1">#REF!,#REF!,#REF!,#REF!,#REF!,#REF!</definedName>
    <definedName name="Z_112039D0_FF0B_11D1_98B3_00C04FC96ABD_.wvu.Rows" localSheetId="9" hidden="1">#REF!,#REF!,#REF!,#REF!,#REF!,#REF!</definedName>
    <definedName name="Z_112039D0_FF0B_11D1_98B3_00C04FC96ABD_.wvu.Rows" localSheetId="28" hidden="1">#REF!,#REF!,#REF!,#REF!,#REF!,#REF!</definedName>
    <definedName name="Z_112039D0_FF0B_11D1_98B3_00C04FC96ABD_.wvu.Rows" localSheetId="103" hidden="1">#REF!,#REF!,#REF!,#REF!,#REF!,#REF!</definedName>
    <definedName name="Z_112039D0_FF0B_11D1_98B3_00C04FC96ABD_.wvu.Rows" localSheetId="122" hidden="1">#REF!,#REF!,#REF!,#REF!,#REF!,#REF!</definedName>
    <definedName name="Z_112039D0_FF0B_11D1_98B3_00C04FC96ABD_.wvu.Rows" localSheetId="123" hidden="1">#REF!,#REF!,#REF!,#REF!,#REF!,#REF!</definedName>
    <definedName name="Z_112039D0_FF0B_11D1_98B3_00C04FC96ABD_.wvu.Rows" localSheetId="127" hidden="1">#REF!,#REF!,#REF!,#REF!,#REF!,#REF!</definedName>
    <definedName name="Z_112039D0_FF0B_11D1_98B3_00C04FC96ABD_.wvu.Rows" hidden="1">#REF!,#REF!,#REF!,#REF!,#REF!,#REF!</definedName>
    <definedName name="Z_112039D1_FF0B_11D1_98B3_00C04FC96ABD_.wvu.Rows" localSheetId="5" hidden="1">#REF!,#REF!,#REF!,#REF!,#REF!,#REF!</definedName>
    <definedName name="Z_112039D1_FF0B_11D1_98B3_00C04FC96ABD_.wvu.Rows" localSheetId="6" hidden="1">#REF!,#REF!,#REF!,#REF!,#REF!,#REF!</definedName>
    <definedName name="Z_112039D1_FF0B_11D1_98B3_00C04FC96ABD_.wvu.Rows" localSheetId="7" hidden="1">#REF!,#REF!,#REF!,#REF!,#REF!,#REF!</definedName>
    <definedName name="Z_112039D1_FF0B_11D1_98B3_00C04FC96ABD_.wvu.Rows" localSheetId="8" hidden="1">#REF!,#REF!,#REF!,#REF!,#REF!,#REF!</definedName>
    <definedName name="Z_112039D1_FF0B_11D1_98B3_00C04FC96ABD_.wvu.Rows" localSheetId="9" hidden="1">#REF!,#REF!,#REF!,#REF!,#REF!,#REF!</definedName>
    <definedName name="Z_112039D1_FF0B_11D1_98B3_00C04FC96ABD_.wvu.Rows" localSheetId="28" hidden="1">#REF!,#REF!,#REF!,#REF!,#REF!,#REF!</definedName>
    <definedName name="Z_112039D1_FF0B_11D1_98B3_00C04FC96ABD_.wvu.Rows" localSheetId="103" hidden="1">#REF!,#REF!,#REF!,#REF!,#REF!,#REF!</definedName>
    <definedName name="Z_112039D1_FF0B_11D1_98B3_00C04FC96ABD_.wvu.Rows" localSheetId="122" hidden="1">#REF!,#REF!,#REF!,#REF!,#REF!,#REF!</definedName>
    <definedName name="Z_112039D1_FF0B_11D1_98B3_00C04FC96ABD_.wvu.Rows" localSheetId="123" hidden="1">#REF!,#REF!,#REF!,#REF!,#REF!,#REF!</definedName>
    <definedName name="Z_112039D1_FF0B_11D1_98B3_00C04FC96ABD_.wvu.Rows" localSheetId="127" hidden="1">#REF!,#REF!,#REF!,#REF!,#REF!,#REF!</definedName>
    <definedName name="Z_112039D1_FF0B_11D1_98B3_00C04FC96ABD_.wvu.Rows" hidden="1">#REF!,#REF!,#REF!,#REF!,#REF!,#REF!</definedName>
    <definedName name="Z_112039D2_FF0B_11D1_98B3_00C04FC96ABD_.wvu.Rows" localSheetId="5" hidden="1">#REF!,#REF!,#REF!,#REF!,#REF!,#REF!</definedName>
    <definedName name="Z_112039D2_FF0B_11D1_98B3_00C04FC96ABD_.wvu.Rows" localSheetId="6" hidden="1">#REF!,#REF!,#REF!,#REF!,#REF!,#REF!</definedName>
    <definedName name="Z_112039D2_FF0B_11D1_98B3_00C04FC96ABD_.wvu.Rows" localSheetId="7" hidden="1">#REF!,#REF!,#REF!,#REF!,#REF!,#REF!</definedName>
    <definedName name="Z_112039D2_FF0B_11D1_98B3_00C04FC96ABD_.wvu.Rows" localSheetId="8" hidden="1">#REF!,#REF!,#REF!,#REF!,#REF!,#REF!</definedName>
    <definedName name="Z_112039D2_FF0B_11D1_98B3_00C04FC96ABD_.wvu.Rows" localSheetId="9" hidden="1">#REF!,#REF!,#REF!,#REF!,#REF!,#REF!</definedName>
    <definedName name="Z_112039D2_FF0B_11D1_98B3_00C04FC96ABD_.wvu.Rows" localSheetId="28" hidden="1">#REF!,#REF!,#REF!,#REF!,#REF!,#REF!</definedName>
    <definedName name="Z_112039D2_FF0B_11D1_98B3_00C04FC96ABD_.wvu.Rows" localSheetId="103" hidden="1">#REF!,#REF!,#REF!,#REF!,#REF!,#REF!</definedName>
    <definedName name="Z_112039D2_FF0B_11D1_98B3_00C04FC96ABD_.wvu.Rows" localSheetId="122" hidden="1">#REF!,#REF!,#REF!,#REF!,#REF!,#REF!</definedName>
    <definedName name="Z_112039D2_FF0B_11D1_98B3_00C04FC96ABD_.wvu.Rows" localSheetId="123" hidden="1">#REF!,#REF!,#REF!,#REF!,#REF!,#REF!</definedName>
    <definedName name="Z_112039D2_FF0B_11D1_98B3_00C04FC96ABD_.wvu.Rows" localSheetId="127" hidden="1">#REF!,#REF!,#REF!,#REF!,#REF!,#REF!</definedName>
    <definedName name="Z_112039D2_FF0B_11D1_98B3_00C04FC96ABD_.wvu.Rows" hidden="1">#REF!,#REF!,#REF!,#REF!,#REF!,#REF!</definedName>
    <definedName name="Z_112039D3_FF0B_11D1_98B3_00C04FC96ABD_.wvu.Rows" localSheetId="5" hidden="1">#REF!,#REF!,#REF!,#REF!,#REF!,#REF!</definedName>
    <definedName name="Z_112039D3_FF0B_11D1_98B3_00C04FC96ABD_.wvu.Rows" localSheetId="6" hidden="1">#REF!,#REF!,#REF!,#REF!,#REF!,#REF!</definedName>
    <definedName name="Z_112039D3_FF0B_11D1_98B3_00C04FC96ABD_.wvu.Rows" localSheetId="7" hidden="1">#REF!,#REF!,#REF!,#REF!,#REF!,#REF!</definedName>
    <definedName name="Z_112039D3_FF0B_11D1_98B3_00C04FC96ABD_.wvu.Rows" localSheetId="8" hidden="1">#REF!,#REF!,#REF!,#REF!,#REF!,#REF!</definedName>
    <definedName name="Z_112039D3_FF0B_11D1_98B3_00C04FC96ABD_.wvu.Rows" localSheetId="9" hidden="1">#REF!,#REF!,#REF!,#REF!,#REF!,#REF!</definedName>
    <definedName name="Z_112039D3_FF0B_11D1_98B3_00C04FC96ABD_.wvu.Rows" localSheetId="28" hidden="1">#REF!,#REF!,#REF!,#REF!,#REF!,#REF!</definedName>
    <definedName name="Z_112039D3_FF0B_11D1_98B3_00C04FC96ABD_.wvu.Rows" localSheetId="103" hidden="1">#REF!,#REF!,#REF!,#REF!,#REF!,#REF!</definedName>
    <definedName name="Z_112039D3_FF0B_11D1_98B3_00C04FC96ABD_.wvu.Rows" localSheetId="122" hidden="1">#REF!,#REF!,#REF!,#REF!,#REF!,#REF!</definedName>
    <definedName name="Z_112039D3_FF0B_11D1_98B3_00C04FC96ABD_.wvu.Rows" localSheetId="123" hidden="1">#REF!,#REF!,#REF!,#REF!,#REF!,#REF!</definedName>
    <definedName name="Z_112039D3_FF0B_11D1_98B3_00C04FC96ABD_.wvu.Rows" localSheetId="127" hidden="1">#REF!,#REF!,#REF!,#REF!,#REF!,#REF!</definedName>
    <definedName name="Z_112039D3_FF0B_11D1_98B3_00C04FC96ABD_.wvu.Rows" hidden="1">#REF!,#REF!,#REF!,#REF!,#REF!,#REF!</definedName>
    <definedName name="Z_112039D4_FF0B_11D1_98B3_00C04FC96ABD_.wvu.Rows" localSheetId="5" hidden="1">#REF!,#REF!,#REF!,#REF!,#REF!,#REF!,#REF!,#REF!</definedName>
    <definedName name="Z_112039D4_FF0B_11D1_98B3_00C04FC96ABD_.wvu.Rows" localSheetId="6" hidden="1">#REF!,#REF!,#REF!,#REF!,#REF!,#REF!,#REF!,#REF!</definedName>
    <definedName name="Z_112039D4_FF0B_11D1_98B3_00C04FC96ABD_.wvu.Rows" localSheetId="7" hidden="1">#REF!,#REF!,#REF!,#REF!,#REF!,#REF!,#REF!,#REF!</definedName>
    <definedName name="Z_112039D4_FF0B_11D1_98B3_00C04FC96ABD_.wvu.Rows" localSheetId="8" hidden="1">#REF!,#REF!,#REF!,#REF!,#REF!,#REF!,#REF!,#REF!</definedName>
    <definedName name="Z_112039D4_FF0B_11D1_98B3_00C04FC96ABD_.wvu.Rows" localSheetId="9" hidden="1">#REF!,#REF!,#REF!,#REF!,#REF!,#REF!,#REF!,#REF!</definedName>
    <definedName name="Z_112039D4_FF0B_11D1_98B3_00C04FC96ABD_.wvu.Rows" localSheetId="28" hidden="1">#REF!,#REF!,#REF!,#REF!,#REF!,#REF!,#REF!,#REF!</definedName>
    <definedName name="Z_112039D4_FF0B_11D1_98B3_00C04FC96ABD_.wvu.Rows" localSheetId="103" hidden="1">#REF!,#REF!,#REF!,#REF!,#REF!,#REF!,#REF!,#REF!</definedName>
    <definedName name="Z_112039D4_FF0B_11D1_98B3_00C04FC96ABD_.wvu.Rows" localSheetId="122" hidden="1">#REF!,#REF!,#REF!,#REF!,#REF!,#REF!,#REF!,#REF!</definedName>
    <definedName name="Z_112039D4_FF0B_11D1_98B3_00C04FC96ABD_.wvu.Rows" localSheetId="123" hidden="1">#REF!,#REF!,#REF!,#REF!,#REF!,#REF!,#REF!,#REF!</definedName>
    <definedName name="Z_112039D4_FF0B_11D1_98B3_00C04FC96ABD_.wvu.Rows" localSheetId="127" hidden="1">#REF!,#REF!,#REF!,#REF!,#REF!,#REF!,#REF!,#REF!</definedName>
    <definedName name="Z_112039D4_FF0B_11D1_98B3_00C04FC96ABD_.wvu.Rows" hidden="1">#REF!,#REF!,#REF!,#REF!,#REF!,#REF!,#REF!,#REF!</definedName>
    <definedName name="Z_112039D5_FF0B_11D1_98B3_00C04FC96ABD_.wvu.Rows" localSheetId="5" hidden="1">#REF!,#REF!,#REF!,#REF!,#REF!,#REF!,#REF!</definedName>
    <definedName name="Z_112039D5_FF0B_11D1_98B3_00C04FC96ABD_.wvu.Rows" localSheetId="6" hidden="1">#REF!,#REF!,#REF!,#REF!,#REF!,#REF!,#REF!</definedName>
    <definedName name="Z_112039D5_FF0B_11D1_98B3_00C04FC96ABD_.wvu.Rows" localSheetId="7" hidden="1">#REF!,#REF!,#REF!,#REF!,#REF!,#REF!,#REF!</definedName>
    <definedName name="Z_112039D5_FF0B_11D1_98B3_00C04FC96ABD_.wvu.Rows" localSheetId="8" hidden="1">#REF!,#REF!,#REF!,#REF!,#REF!,#REF!,#REF!</definedName>
    <definedName name="Z_112039D5_FF0B_11D1_98B3_00C04FC96ABD_.wvu.Rows" localSheetId="9" hidden="1">#REF!,#REF!,#REF!,#REF!,#REF!,#REF!,#REF!</definedName>
    <definedName name="Z_112039D5_FF0B_11D1_98B3_00C04FC96ABD_.wvu.Rows" localSheetId="28" hidden="1">#REF!,#REF!,#REF!,#REF!,#REF!,#REF!,#REF!</definedName>
    <definedName name="Z_112039D5_FF0B_11D1_98B3_00C04FC96ABD_.wvu.Rows" localSheetId="103" hidden="1">#REF!,#REF!,#REF!,#REF!,#REF!,#REF!,#REF!</definedName>
    <definedName name="Z_112039D5_FF0B_11D1_98B3_00C04FC96ABD_.wvu.Rows" localSheetId="122" hidden="1">#REF!,#REF!,#REF!,#REF!,#REF!,#REF!,#REF!</definedName>
    <definedName name="Z_112039D5_FF0B_11D1_98B3_00C04FC96ABD_.wvu.Rows" localSheetId="123" hidden="1">#REF!,#REF!,#REF!,#REF!,#REF!,#REF!,#REF!</definedName>
    <definedName name="Z_112039D5_FF0B_11D1_98B3_00C04FC96ABD_.wvu.Rows" localSheetId="127" hidden="1">#REF!,#REF!,#REF!,#REF!,#REF!,#REF!,#REF!</definedName>
    <definedName name="Z_112039D5_FF0B_11D1_98B3_00C04FC96ABD_.wvu.Rows" hidden="1">#REF!,#REF!,#REF!,#REF!,#REF!,#REF!,#REF!</definedName>
    <definedName name="Z_112039D6_FF0B_11D1_98B3_00C04FC96ABD_.wvu.Rows" localSheetId="5" hidden="1">#REF!,#REF!,#REF!,#REF!,#REF!,#REF!,#REF!</definedName>
    <definedName name="Z_112039D6_FF0B_11D1_98B3_00C04FC96ABD_.wvu.Rows" localSheetId="6" hidden="1">#REF!,#REF!,#REF!,#REF!,#REF!,#REF!,#REF!</definedName>
    <definedName name="Z_112039D6_FF0B_11D1_98B3_00C04FC96ABD_.wvu.Rows" localSheetId="7" hidden="1">#REF!,#REF!,#REF!,#REF!,#REF!,#REF!,#REF!</definedName>
    <definedName name="Z_112039D6_FF0B_11D1_98B3_00C04FC96ABD_.wvu.Rows" localSheetId="8" hidden="1">#REF!,#REF!,#REF!,#REF!,#REF!,#REF!,#REF!</definedName>
    <definedName name="Z_112039D6_FF0B_11D1_98B3_00C04FC96ABD_.wvu.Rows" localSheetId="9" hidden="1">#REF!,#REF!,#REF!,#REF!,#REF!,#REF!,#REF!</definedName>
    <definedName name="Z_112039D6_FF0B_11D1_98B3_00C04FC96ABD_.wvu.Rows" localSheetId="28" hidden="1">#REF!,#REF!,#REF!,#REF!,#REF!,#REF!,#REF!</definedName>
    <definedName name="Z_112039D6_FF0B_11D1_98B3_00C04FC96ABD_.wvu.Rows" localSheetId="103" hidden="1">#REF!,#REF!,#REF!,#REF!,#REF!,#REF!,#REF!</definedName>
    <definedName name="Z_112039D6_FF0B_11D1_98B3_00C04FC96ABD_.wvu.Rows" hidden="1">#REF!,#REF!,#REF!,#REF!,#REF!,#REF!,#REF!</definedName>
    <definedName name="Z_112039D7_FF0B_11D1_98B3_00C04FC96ABD_.wvu.Rows" localSheetId="5" hidden="1">#REF!,#REF!,#REF!,#REF!,#REF!,#REF!,#REF!,#REF!</definedName>
    <definedName name="Z_112039D7_FF0B_11D1_98B3_00C04FC96ABD_.wvu.Rows" localSheetId="6" hidden="1">#REF!,#REF!,#REF!,#REF!,#REF!,#REF!,#REF!,#REF!</definedName>
    <definedName name="Z_112039D7_FF0B_11D1_98B3_00C04FC96ABD_.wvu.Rows" localSheetId="7" hidden="1">#REF!,#REF!,#REF!,#REF!,#REF!,#REF!,#REF!,#REF!</definedName>
    <definedName name="Z_112039D7_FF0B_11D1_98B3_00C04FC96ABD_.wvu.Rows" localSheetId="8" hidden="1">#REF!,#REF!,#REF!,#REF!,#REF!,#REF!,#REF!,#REF!</definedName>
    <definedName name="Z_112039D7_FF0B_11D1_98B3_00C04FC96ABD_.wvu.Rows" localSheetId="9" hidden="1">#REF!,#REF!,#REF!,#REF!,#REF!,#REF!,#REF!,#REF!</definedName>
    <definedName name="Z_112039D7_FF0B_11D1_98B3_00C04FC96ABD_.wvu.Rows" localSheetId="28" hidden="1">#REF!,#REF!,#REF!,#REF!,#REF!,#REF!,#REF!,#REF!</definedName>
    <definedName name="Z_112039D7_FF0B_11D1_98B3_00C04FC96ABD_.wvu.Rows" localSheetId="103" hidden="1">#REF!,#REF!,#REF!,#REF!,#REF!,#REF!,#REF!,#REF!</definedName>
    <definedName name="Z_112039D7_FF0B_11D1_98B3_00C04FC96ABD_.wvu.Rows" hidden="1">#REF!,#REF!,#REF!,#REF!,#REF!,#REF!,#REF!,#REF!</definedName>
    <definedName name="Z_112039D8_FF0B_11D1_98B3_00C04FC96ABD_.wvu.Rows" localSheetId="5" hidden="1">#REF!,#REF!,#REF!,#REF!,#REF!,#REF!,#REF!,#REF!</definedName>
    <definedName name="Z_112039D8_FF0B_11D1_98B3_00C04FC96ABD_.wvu.Rows" localSheetId="6" hidden="1">#REF!,#REF!,#REF!,#REF!,#REF!,#REF!,#REF!,#REF!</definedName>
    <definedName name="Z_112039D8_FF0B_11D1_98B3_00C04FC96ABD_.wvu.Rows" localSheetId="7" hidden="1">#REF!,#REF!,#REF!,#REF!,#REF!,#REF!,#REF!,#REF!</definedName>
    <definedName name="Z_112039D8_FF0B_11D1_98B3_00C04FC96ABD_.wvu.Rows" localSheetId="8" hidden="1">#REF!,#REF!,#REF!,#REF!,#REF!,#REF!,#REF!,#REF!</definedName>
    <definedName name="Z_112039D8_FF0B_11D1_98B3_00C04FC96ABD_.wvu.Rows" localSheetId="9" hidden="1">#REF!,#REF!,#REF!,#REF!,#REF!,#REF!,#REF!,#REF!</definedName>
    <definedName name="Z_112039D8_FF0B_11D1_98B3_00C04FC96ABD_.wvu.Rows" localSheetId="28" hidden="1">#REF!,#REF!,#REF!,#REF!,#REF!,#REF!,#REF!,#REF!</definedName>
    <definedName name="Z_112039D8_FF0B_11D1_98B3_00C04FC96ABD_.wvu.Rows" localSheetId="103" hidden="1">#REF!,#REF!,#REF!,#REF!,#REF!,#REF!,#REF!,#REF!</definedName>
    <definedName name="Z_112039D8_FF0B_11D1_98B3_00C04FC96ABD_.wvu.Rows" hidden="1">#REF!,#REF!,#REF!,#REF!,#REF!,#REF!,#REF!,#REF!</definedName>
    <definedName name="Z_112039D9_FF0B_11D1_98B3_00C04FC96ABD_.wvu.Rows" localSheetId="5" hidden="1">#REF!,#REF!,#REF!,#REF!,#REF!,#REF!,#REF!,#REF!</definedName>
    <definedName name="Z_112039D9_FF0B_11D1_98B3_00C04FC96ABD_.wvu.Rows" localSheetId="6" hidden="1">#REF!,#REF!,#REF!,#REF!,#REF!,#REF!,#REF!,#REF!</definedName>
    <definedName name="Z_112039D9_FF0B_11D1_98B3_00C04FC96ABD_.wvu.Rows" localSheetId="7" hidden="1">#REF!,#REF!,#REF!,#REF!,#REF!,#REF!,#REF!,#REF!</definedName>
    <definedName name="Z_112039D9_FF0B_11D1_98B3_00C04FC96ABD_.wvu.Rows" localSheetId="8" hidden="1">#REF!,#REF!,#REF!,#REF!,#REF!,#REF!,#REF!,#REF!</definedName>
    <definedName name="Z_112039D9_FF0B_11D1_98B3_00C04FC96ABD_.wvu.Rows" localSheetId="9" hidden="1">#REF!,#REF!,#REF!,#REF!,#REF!,#REF!,#REF!,#REF!</definedName>
    <definedName name="Z_112039D9_FF0B_11D1_98B3_00C04FC96ABD_.wvu.Rows" localSheetId="28" hidden="1">#REF!,#REF!,#REF!,#REF!,#REF!,#REF!,#REF!,#REF!</definedName>
    <definedName name="Z_112039D9_FF0B_11D1_98B3_00C04FC96ABD_.wvu.Rows" localSheetId="103" hidden="1">#REF!,#REF!,#REF!,#REF!,#REF!,#REF!,#REF!,#REF!</definedName>
    <definedName name="Z_112039D9_FF0B_11D1_98B3_00C04FC96ABD_.wvu.Rows" hidden="1">#REF!,#REF!,#REF!,#REF!,#REF!,#REF!,#REF!,#REF!</definedName>
    <definedName name="Z_112039DB_FF0B_11D1_98B3_00C04FC96ABD_.wvu.Rows" localSheetId="5" hidden="1">#REF!,#REF!,#REF!,#REF!,#REF!,#REF!,#REF!,#REF!,#REF!</definedName>
    <definedName name="Z_112039DB_FF0B_11D1_98B3_00C04FC96ABD_.wvu.Rows" localSheetId="6" hidden="1">#REF!,#REF!,#REF!,#REF!,#REF!,#REF!,#REF!,#REF!,#REF!</definedName>
    <definedName name="Z_112039DB_FF0B_11D1_98B3_00C04FC96ABD_.wvu.Rows" localSheetId="7" hidden="1">#REF!,#REF!,#REF!,#REF!,#REF!,#REF!,#REF!,#REF!,#REF!</definedName>
    <definedName name="Z_112039DB_FF0B_11D1_98B3_00C04FC96ABD_.wvu.Rows" localSheetId="8" hidden="1">#REF!,#REF!,#REF!,#REF!,#REF!,#REF!,#REF!,#REF!,#REF!</definedName>
    <definedName name="Z_112039DB_FF0B_11D1_98B3_00C04FC96ABD_.wvu.Rows" localSheetId="9" hidden="1">#REF!,#REF!,#REF!,#REF!,#REF!,#REF!,#REF!,#REF!,#REF!</definedName>
    <definedName name="Z_112039DB_FF0B_11D1_98B3_00C04FC96ABD_.wvu.Rows" localSheetId="28" hidden="1">#REF!,#REF!,#REF!,#REF!,#REF!,#REF!,#REF!,#REF!,#REF!</definedName>
    <definedName name="Z_112039DB_FF0B_11D1_98B3_00C04FC96ABD_.wvu.Rows" localSheetId="103" hidden="1">#REF!,#REF!,#REF!,#REF!,#REF!,#REF!,#REF!,#REF!,#REF!</definedName>
    <definedName name="Z_112039DB_FF0B_11D1_98B3_00C04FC96ABD_.wvu.Rows" localSheetId="127" hidden="1">#REF!,#REF!,#REF!,#REF!,#REF!,#REF!,#REF!,#REF!,#REF!</definedName>
    <definedName name="Z_112039DB_FF0B_11D1_98B3_00C04FC96ABD_.wvu.Rows" hidden="1">#REF!,#REF!,#REF!,#REF!,#REF!,#REF!,#REF!,#REF!,#REF!</definedName>
    <definedName name="Z_112039DC_FF0B_11D1_98B3_00C04FC96ABD_.wvu.Rows" localSheetId="5" hidden="1">#REF!,#REF!,#REF!,#REF!,#REF!,#REF!,#REF!,#REF!,#REF!</definedName>
    <definedName name="Z_112039DC_FF0B_11D1_98B3_00C04FC96ABD_.wvu.Rows" localSheetId="6" hidden="1">#REF!,#REF!,#REF!,#REF!,#REF!,#REF!,#REF!,#REF!,#REF!</definedName>
    <definedName name="Z_112039DC_FF0B_11D1_98B3_00C04FC96ABD_.wvu.Rows" localSheetId="7" hidden="1">#REF!,#REF!,#REF!,#REF!,#REF!,#REF!,#REF!,#REF!,#REF!</definedName>
    <definedName name="Z_112039DC_FF0B_11D1_98B3_00C04FC96ABD_.wvu.Rows" localSheetId="8" hidden="1">#REF!,#REF!,#REF!,#REF!,#REF!,#REF!,#REF!,#REF!,#REF!</definedName>
    <definedName name="Z_112039DC_FF0B_11D1_98B3_00C04FC96ABD_.wvu.Rows" localSheetId="9" hidden="1">#REF!,#REF!,#REF!,#REF!,#REF!,#REF!,#REF!,#REF!,#REF!</definedName>
    <definedName name="Z_112039DC_FF0B_11D1_98B3_00C04FC96ABD_.wvu.Rows" localSheetId="28" hidden="1">#REF!,#REF!,#REF!,#REF!,#REF!,#REF!,#REF!,#REF!,#REF!</definedName>
    <definedName name="Z_112039DC_FF0B_11D1_98B3_00C04FC96ABD_.wvu.Rows" localSheetId="103" hidden="1">#REF!,#REF!,#REF!,#REF!,#REF!,#REF!,#REF!,#REF!,#REF!</definedName>
    <definedName name="Z_112039DC_FF0B_11D1_98B3_00C04FC96ABD_.wvu.Rows" localSheetId="127" hidden="1">#REF!,#REF!,#REF!,#REF!,#REF!,#REF!,#REF!,#REF!,#REF!</definedName>
    <definedName name="Z_112039DC_FF0B_11D1_98B3_00C04FC96ABD_.wvu.Rows" hidden="1">#REF!,#REF!,#REF!,#REF!,#REF!,#REF!,#REF!,#REF!,#REF!</definedName>
    <definedName name="Z_112039DD_FF0B_11D1_98B3_00C04FC96ABD_.wvu.Rows" localSheetId="5" hidden="1">#REF!,#REF!,#REF!,#REF!,#REF!,#REF!</definedName>
    <definedName name="Z_112039DD_FF0B_11D1_98B3_00C04FC96ABD_.wvu.Rows" localSheetId="6" hidden="1">#REF!,#REF!,#REF!,#REF!,#REF!,#REF!</definedName>
    <definedName name="Z_112039DD_FF0B_11D1_98B3_00C04FC96ABD_.wvu.Rows" localSheetId="7" hidden="1">#REF!,#REF!,#REF!,#REF!,#REF!,#REF!</definedName>
    <definedName name="Z_112039DD_FF0B_11D1_98B3_00C04FC96ABD_.wvu.Rows" localSheetId="8" hidden="1">#REF!,#REF!,#REF!,#REF!,#REF!,#REF!</definedName>
    <definedName name="Z_112039DD_FF0B_11D1_98B3_00C04FC96ABD_.wvu.Rows" localSheetId="9" hidden="1">#REF!,#REF!,#REF!,#REF!,#REF!,#REF!</definedName>
    <definedName name="Z_112039DD_FF0B_11D1_98B3_00C04FC96ABD_.wvu.Rows" localSheetId="28" hidden="1">#REF!,#REF!,#REF!,#REF!,#REF!,#REF!</definedName>
    <definedName name="Z_112039DD_FF0B_11D1_98B3_00C04FC96ABD_.wvu.Rows" localSheetId="103" hidden="1">#REF!,#REF!,#REF!,#REF!,#REF!,#REF!</definedName>
    <definedName name="Z_112039DD_FF0B_11D1_98B3_00C04FC96ABD_.wvu.Rows" hidden="1">#REF!,#REF!,#REF!,#REF!,#REF!,#REF!</definedName>
    <definedName name="Z_112B8339_2081_11D2_BFD2_00A02466506E_.wvu.PrintTitles" localSheetId="5" hidden="1">#REF!,#REF!</definedName>
    <definedName name="Z_112B8339_2081_11D2_BFD2_00A02466506E_.wvu.PrintTitles" localSheetId="6" hidden="1">#REF!,#REF!</definedName>
    <definedName name="Z_112B8339_2081_11D2_BFD2_00A02466506E_.wvu.PrintTitles" localSheetId="7" hidden="1">#REF!,#REF!</definedName>
    <definedName name="Z_112B8339_2081_11D2_BFD2_00A02466506E_.wvu.PrintTitles" localSheetId="8" hidden="1">#REF!,#REF!</definedName>
    <definedName name="Z_112B8339_2081_11D2_BFD2_00A02466506E_.wvu.PrintTitles" localSheetId="9" hidden="1">#REF!,#REF!</definedName>
    <definedName name="Z_112B8339_2081_11D2_BFD2_00A02466506E_.wvu.PrintTitles" localSheetId="28" hidden="1">#REF!,#REF!</definedName>
    <definedName name="Z_112B8339_2081_11D2_BFD2_00A02466506E_.wvu.PrintTitles" localSheetId="103" hidden="1">#REF!,#REF!</definedName>
    <definedName name="Z_112B8339_2081_11D2_BFD2_00A02466506E_.wvu.PrintTitles" hidden="1">#REF!,#REF!</definedName>
    <definedName name="Z_112B833B_2081_11D2_BFD2_00A02466506E_.wvu.PrintTitles" localSheetId="5" hidden="1">#REF!,#REF!</definedName>
    <definedName name="Z_112B833B_2081_11D2_BFD2_00A02466506E_.wvu.PrintTitles" localSheetId="6" hidden="1">#REF!,#REF!</definedName>
    <definedName name="Z_112B833B_2081_11D2_BFD2_00A02466506E_.wvu.PrintTitles" localSheetId="7" hidden="1">#REF!,#REF!</definedName>
    <definedName name="Z_112B833B_2081_11D2_BFD2_00A02466506E_.wvu.PrintTitles" localSheetId="8" hidden="1">#REF!,#REF!</definedName>
    <definedName name="Z_112B833B_2081_11D2_BFD2_00A02466506E_.wvu.PrintTitles" localSheetId="9" hidden="1">#REF!,#REF!</definedName>
    <definedName name="Z_112B833B_2081_11D2_BFD2_00A02466506E_.wvu.PrintTitles" localSheetId="28" hidden="1">#REF!,#REF!</definedName>
    <definedName name="Z_112B833B_2081_11D2_BFD2_00A02466506E_.wvu.PrintTitles" localSheetId="103" hidden="1">#REF!,#REF!</definedName>
    <definedName name="Z_112B833B_2081_11D2_BFD2_00A02466506E_.wvu.PrintTitles" hidden="1">#REF!,#REF!</definedName>
    <definedName name="Z_1A87067C_7102_4E77_BC8D_D9D9112AA17F_.wvu.Cols" localSheetId="5" hidden="1">#REF!</definedName>
    <definedName name="Z_1A87067C_7102_4E77_BC8D_D9D9112AA17F_.wvu.Cols" localSheetId="6" hidden="1">#REF!</definedName>
    <definedName name="Z_1A87067C_7102_4E77_BC8D_D9D9112AA17F_.wvu.Cols" localSheetId="7" hidden="1">#REF!</definedName>
    <definedName name="Z_1A87067C_7102_4E77_BC8D_D9D9112AA17F_.wvu.Cols" localSheetId="8" hidden="1">#REF!</definedName>
    <definedName name="Z_1A87067C_7102_4E77_BC8D_D9D9112AA17F_.wvu.Cols" localSheetId="9" hidden="1">#REF!</definedName>
    <definedName name="Z_1A87067C_7102_4E77_BC8D_D9D9112AA17F_.wvu.Cols" localSheetId="28" hidden="1">#REF!</definedName>
    <definedName name="Z_1A87067C_7102_4E77_BC8D_D9D9112AA17F_.wvu.Cols" localSheetId="29" hidden="1">#REF!</definedName>
    <definedName name="Z_1A87067C_7102_4E77_BC8D_D9D9112AA17F_.wvu.Cols" localSheetId="103" hidden="1">#REF!</definedName>
    <definedName name="Z_1A87067C_7102_4E77_BC8D_D9D9112AA17F_.wvu.Cols" localSheetId="36" hidden="1">#REF!</definedName>
    <definedName name="Z_1A87067C_7102_4E77_BC8D_D9D9112AA17F_.wvu.Cols" localSheetId="122" hidden="1">#REF!</definedName>
    <definedName name="Z_1A87067C_7102_4E77_BC8D_D9D9112AA17F_.wvu.Cols" localSheetId="123" hidden="1">#REF!</definedName>
    <definedName name="Z_1A87067C_7102_4E77_BC8D_D9D9112AA17F_.wvu.Cols" localSheetId="124" hidden="1">#REF!</definedName>
    <definedName name="Z_1A87067C_7102_4E77_BC8D_D9D9112AA17F_.wvu.Cols" localSheetId="125" hidden="1">#REF!</definedName>
    <definedName name="Z_1A87067C_7102_4E77_BC8D_D9D9112AA17F_.wvu.Cols" localSheetId="126" hidden="1">#REF!</definedName>
    <definedName name="Z_1A87067C_7102_4E77_BC8D_D9D9112AA17F_.wvu.Cols" localSheetId="127" hidden="1">#REF!</definedName>
    <definedName name="Z_1A87067C_7102_4E77_BC8D_D9D9112AA17F_.wvu.Cols" localSheetId="128" hidden="1">#REF!</definedName>
    <definedName name="Z_1A87067C_7102_4E77_BC8D_D9D9112AA17F_.wvu.Cols" localSheetId="129" hidden="1">#REF!</definedName>
    <definedName name="Z_1A87067C_7102_4E77_BC8D_D9D9112AA17F_.wvu.Cols" localSheetId="38" hidden="1">#REF!</definedName>
    <definedName name="Z_1A87067C_7102_4E77_BC8D_D9D9112AA17F_.wvu.Cols" hidden="1">#REF!</definedName>
    <definedName name="Z_1A87067C_7102_4E77_BC8D_D9D9112AA17F_.wvu.PrintArea" localSheetId="5" hidden="1">#REF!</definedName>
    <definedName name="Z_1A87067C_7102_4E77_BC8D_D9D9112AA17F_.wvu.PrintArea" localSheetId="6" hidden="1">#REF!</definedName>
    <definedName name="Z_1A87067C_7102_4E77_BC8D_D9D9112AA17F_.wvu.PrintArea" localSheetId="7" hidden="1">#REF!</definedName>
    <definedName name="Z_1A87067C_7102_4E77_BC8D_D9D9112AA17F_.wvu.PrintArea" localSheetId="8" hidden="1">#REF!</definedName>
    <definedName name="Z_1A87067C_7102_4E77_BC8D_D9D9112AA17F_.wvu.PrintArea" localSheetId="9" hidden="1">#REF!</definedName>
    <definedName name="Z_1A87067C_7102_4E77_BC8D_D9D9112AA17F_.wvu.PrintArea" localSheetId="28" hidden="1">#REF!</definedName>
    <definedName name="Z_1A87067C_7102_4E77_BC8D_D9D9112AA17F_.wvu.PrintArea" localSheetId="29" hidden="1">#REF!</definedName>
    <definedName name="Z_1A87067C_7102_4E77_BC8D_D9D9112AA17F_.wvu.PrintArea" localSheetId="103" hidden="1">#REF!</definedName>
    <definedName name="Z_1A87067C_7102_4E77_BC8D_D9D9112AA17F_.wvu.PrintArea" localSheetId="36" hidden="1">#REF!</definedName>
    <definedName name="Z_1A87067C_7102_4E77_BC8D_D9D9112AA17F_.wvu.PrintArea" localSheetId="122" hidden="1">#REF!</definedName>
    <definedName name="Z_1A87067C_7102_4E77_BC8D_D9D9112AA17F_.wvu.PrintArea" localSheetId="123" hidden="1">#REF!</definedName>
    <definedName name="Z_1A87067C_7102_4E77_BC8D_D9D9112AA17F_.wvu.PrintArea" localSheetId="124" hidden="1">#REF!</definedName>
    <definedName name="Z_1A87067C_7102_4E77_BC8D_D9D9112AA17F_.wvu.PrintArea" localSheetId="125" hidden="1">#REF!</definedName>
    <definedName name="Z_1A87067C_7102_4E77_BC8D_D9D9112AA17F_.wvu.PrintArea" localSheetId="126" hidden="1">#REF!</definedName>
    <definedName name="Z_1A87067C_7102_4E77_BC8D_D9D9112AA17F_.wvu.PrintArea" localSheetId="127" hidden="1">#REF!</definedName>
    <definedName name="Z_1A87067C_7102_4E77_BC8D_D9D9112AA17F_.wvu.PrintArea" localSheetId="128" hidden="1">#REF!</definedName>
    <definedName name="Z_1A87067C_7102_4E77_BC8D_D9D9112AA17F_.wvu.PrintArea" localSheetId="129" hidden="1">#REF!</definedName>
    <definedName name="Z_1A87067C_7102_4E77_BC8D_D9D9112AA17F_.wvu.PrintArea" localSheetId="38" hidden="1">#REF!</definedName>
    <definedName name="Z_1A87067C_7102_4E77_BC8D_D9D9112AA17F_.wvu.PrintArea" hidden="1">#REF!</definedName>
    <definedName name="Z_1A87067C_7102_4E77_BC8D_D9D9112AA17F_.wvu.PrintTitles" localSheetId="5" hidden="1">#REF!</definedName>
    <definedName name="Z_1A87067C_7102_4E77_BC8D_D9D9112AA17F_.wvu.PrintTitles" localSheetId="6" hidden="1">#REF!</definedName>
    <definedName name="Z_1A87067C_7102_4E77_BC8D_D9D9112AA17F_.wvu.PrintTitles" localSheetId="7" hidden="1">#REF!</definedName>
    <definedName name="Z_1A87067C_7102_4E77_BC8D_D9D9112AA17F_.wvu.PrintTitles" localSheetId="8" hidden="1">#REF!</definedName>
    <definedName name="Z_1A87067C_7102_4E77_BC8D_D9D9112AA17F_.wvu.PrintTitles" localSheetId="9" hidden="1">#REF!</definedName>
    <definedName name="Z_1A87067C_7102_4E77_BC8D_D9D9112AA17F_.wvu.PrintTitles" localSheetId="28" hidden="1">#REF!</definedName>
    <definedName name="Z_1A87067C_7102_4E77_BC8D_D9D9112AA17F_.wvu.PrintTitles" localSheetId="29" hidden="1">#REF!</definedName>
    <definedName name="Z_1A87067C_7102_4E77_BC8D_D9D9112AA17F_.wvu.PrintTitles" localSheetId="103" hidden="1">#REF!</definedName>
    <definedName name="Z_1A87067C_7102_4E77_BC8D_D9D9112AA17F_.wvu.PrintTitles" localSheetId="36" hidden="1">#REF!</definedName>
    <definedName name="Z_1A87067C_7102_4E77_BC8D_D9D9112AA17F_.wvu.PrintTitles" localSheetId="122" hidden="1">#REF!</definedName>
    <definedName name="Z_1A87067C_7102_4E77_BC8D_D9D9112AA17F_.wvu.PrintTitles" localSheetId="123" hidden="1">#REF!</definedName>
    <definedName name="Z_1A87067C_7102_4E77_BC8D_D9D9112AA17F_.wvu.PrintTitles" localSheetId="124" hidden="1">#REF!</definedName>
    <definedName name="Z_1A87067C_7102_4E77_BC8D_D9D9112AA17F_.wvu.PrintTitles" localSheetId="125" hidden="1">#REF!</definedName>
    <definedName name="Z_1A87067C_7102_4E77_BC8D_D9D9112AA17F_.wvu.PrintTitles" localSheetId="126" hidden="1">#REF!</definedName>
    <definedName name="Z_1A87067C_7102_4E77_BC8D_D9D9112AA17F_.wvu.PrintTitles" localSheetId="127" hidden="1">#REF!</definedName>
    <definedName name="Z_1A87067C_7102_4E77_BC8D_D9D9112AA17F_.wvu.PrintTitles" localSheetId="128" hidden="1">#REF!</definedName>
    <definedName name="Z_1A87067C_7102_4E77_BC8D_D9D9112AA17F_.wvu.PrintTitles" localSheetId="129" hidden="1">#REF!</definedName>
    <definedName name="Z_1A87067C_7102_4E77_BC8D_D9D9112AA17F_.wvu.PrintTitles" localSheetId="38" hidden="1">#REF!</definedName>
    <definedName name="Z_1A87067C_7102_4E77_BC8D_D9D9112AA17F_.wvu.PrintTitles" hidden="1">#REF!</definedName>
    <definedName name="Z_1A87067C_7102_4E77_BC8D_D9D9112AA17F_.wvu.Rows" localSheetId="28" hidden="1">#REF!</definedName>
    <definedName name="Z_1A87067C_7102_4E77_BC8D_D9D9112AA17F_.wvu.Rows" localSheetId="29" hidden="1">#REF!</definedName>
    <definedName name="Z_1A87067C_7102_4E77_BC8D_D9D9112AA17F_.wvu.Rows" localSheetId="103" hidden="1">#REF!</definedName>
    <definedName name="Z_1A87067C_7102_4E77_BC8D_D9D9112AA17F_.wvu.Rows" localSheetId="36" hidden="1">#REF!</definedName>
    <definedName name="Z_1A87067C_7102_4E77_BC8D_D9D9112AA17F_.wvu.Rows" localSheetId="122" hidden="1">#REF!</definedName>
    <definedName name="Z_1A87067C_7102_4E77_BC8D_D9D9112AA17F_.wvu.Rows" localSheetId="123" hidden="1">#REF!</definedName>
    <definedName name="Z_1A87067C_7102_4E77_BC8D_D9D9112AA17F_.wvu.Rows" localSheetId="124" hidden="1">#REF!</definedName>
    <definedName name="Z_1A87067C_7102_4E77_BC8D_D9D9112AA17F_.wvu.Rows" localSheetId="125" hidden="1">#REF!</definedName>
    <definedName name="Z_1A87067C_7102_4E77_BC8D_D9D9112AA17F_.wvu.Rows" localSheetId="126" hidden="1">#REF!</definedName>
    <definedName name="Z_1A87067C_7102_4E77_BC8D_D9D9112AA17F_.wvu.Rows" localSheetId="127" hidden="1">#REF!</definedName>
    <definedName name="Z_1A87067C_7102_4E77_BC8D_D9D9112AA17F_.wvu.Rows" localSheetId="128" hidden="1">#REF!</definedName>
    <definedName name="Z_1A87067C_7102_4E77_BC8D_D9D9112AA17F_.wvu.Rows" localSheetId="129" hidden="1">#REF!</definedName>
    <definedName name="Z_1A87067C_7102_4E77_BC8D_D9D9112AA17F_.wvu.Rows" localSheetId="38" hidden="1">#REF!</definedName>
    <definedName name="Z_1A87067C_7102_4E77_BC8D_D9D9112AA17F_.wvu.Rows" hidden="1">#REF!</definedName>
    <definedName name="Z_1A8C061B_2301_11D3_BFD1_000039E37209_.wvu.Cols" localSheetId="5" hidden="1">#REF!,#REF!,#REF!</definedName>
    <definedName name="Z_1A8C061B_2301_11D3_BFD1_000039E37209_.wvu.Cols" localSheetId="6" hidden="1">#REF!,#REF!,#REF!</definedName>
    <definedName name="Z_1A8C061B_2301_11D3_BFD1_000039E37209_.wvu.Cols" localSheetId="7" hidden="1">#REF!,#REF!,#REF!</definedName>
    <definedName name="Z_1A8C061B_2301_11D3_BFD1_000039E37209_.wvu.Cols" localSheetId="8" hidden="1">#REF!,#REF!,#REF!</definedName>
    <definedName name="Z_1A8C061B_2301_11D3_BFD1_000039E37209_.wvu.Cols" localSheetId="9" hidden="1">#REF!,#REF!,#REF!</definedName>
    <definedName name="Z_1A8C061B_2301_11D3_BFD1_000039E37209_.wvu.Cols" localSheetId="28" hidden="1">#REF!,#REF!,#REF!</definedName>
    <definedName name="Z_1A8C061B_2301_11D3_BFD1_000039E37209_.wvu.Cols" localSheetId="103" hidden="1">#REF!,#REF!,#REF!</definedName>
    <definedName name="Z_1A8C061B_2301_11D3_BFD1_000039E37209_.wvu.Cols" hidden="1">#REF!,#REF!,#REF!</definedName>
    <definedName name="Z_1A8C061B_2301_11D3_BFD1_000039E37209_.wvu.Rows" localSheetId="5" hidden="1">#REF!,#REF!,#REF!</definedName>
    <definedName name="Z_1A8C061B_2301_11D3_BFD1_000039E37209_.wvu.Rows" localSheetId="6" hidden="1">#REF!,#REF!,#REF!</definedName>
    <definedName name="Z_1A8C061B_2301_11D3_BFD1_000039E37209_.wvu.Rows" localSheetId="7" hidden="1">#REF!,#REF!,#REF!</definedName>
    <definedName name="Z_1A8C061B_2301_11D3_BFD1_000039E37209_.wvu.Rows" localSheetId="8" hidden="1">#REF!,#REF!,#REF!</definedName>
    <definedName name="Z_1A8C061B_2301_11D3_BFD1_000039E37209_.wvu.Rows" localSheetId="9" hidden="1">#REF!,#REF!,#REF!</definedName>
    <definedName name="Z_1A8C061B_2301_11D3_BFD1_000039E37209_.wvu.Rows" localSheetId="28" hidden="1">#REF!,#REF!,#REF!</definedName>
    <definedName name="Z_1A8C061B_2301_11D3_BFD1_000039E37209_.wvu.Rows" localSheetId="103" hidden="1">#REF!,#REF!,#REF!</definedName>
    <definedName name="Z_1A8C061B_2301_11D3_BFD1_000039E37209_.wvu.Rows" hidden="1">#REF!,#REF!,#REF!</definedName>
    <definedName name="Z_1A8C061C_2301_11D3_BFD1_000039E37209_.wvu.Cols" localSheetId="5" hidden="1">#REF!,#REF!,#REF!</definedName>
    <definedName name="Z_1A8C061C_2301_11D3_BFD1_000039E37209_.wvu.Cols" localSheetId="6" hidden="1">#REF!,#REF!,#REF!</definedName>
    <definedName name="Z_1A8C061C_2301_11D3_BFD1_000039E37209_.wvu.Cols" localSheetId="7" hidden="1">#REF!,#REF!,#REF!</definedName>
    <definedName name="Z_1A8C061C_2301_11D3_BFD1_000039E37209_.wvu.Cols" localSheetId="8" hidden="1">#REF!,#REF!,#REF!</definedName>
    <definedName name="Z_1A8C061C_2301_11D3_BFD1_000039E37209_.wvu.Cols" localSheetId="9" hidden="1">#REF!,#REF!,#REF!</definedName>
    <definedName name="Z_1A8C061C_2301_11D3_BFD1_000039E37209_.wvu.Cols" localSheetId="28" hidden="1">#REF!,#REF!,#REF!</definedName>
    <definedName name="Z_1A8C061C_2301_11D3_BFD1_000039E37209_.wvu.Cols" localSheetId="103" hidden="1">#REF!,#REF!,#REF!</definedName>
    <definedName name="Z_1A8C061C_2301_11D3_BFD1_000039E37209_.wvu.Cols" hidden="1">#REF!,#REF!,#REF!</definedName>
    <definedName name="Z_1A8C061C_2301_11D3_BFD1_000039E37209_.wvu.Rows" localSheetId="5" hidden="1">#REF!,#REF!,#REF!</definedName>
    <definedName name="Z_1A8C061C_2301_11D3_BFD1_000039E37209_.wvu.Rows" localSheetId="6" hidden="1">#REF!,#REF!,#REF!</definedName>
    <definedName name="Z_1A8C061C_2301_11D3_BFD1_000039E37209_.wvu.Rows" localSheetId="7" hidden="1">#REF!,#REF!,#REF!</definedName>
    <definedName name="Z_1A8C061C_2301_11D3_BFD1_000039E37209_.wvu.Rows" localSheetId="8" hidden="1">#REF!,#REF!,#REF!</definedName>
    <definedName name="Z_1A8C061C_2301_11D3_BFD1_000039E37209_.wvu.Rows" localSheetId="9" hidden="1">#REF!,#REF!,#REF!</definedName>
    <definedName name="Z_1A8C061C_2301_11D3_BFD1_000039E37209_.wvu.Rows" localSheetId="28" hidden="1">#REF!,#REF!,#REF!</definedName>
    <definedName name="Z_1A8C061C_2301_11D3_BFD1_000039E37209_.wvu.Rows" localSheetId="103" hidden="1">#REF!,#REF!,#REF!</definedName>
    <definedName name="Z_1A8C061C_2301_11D3_BFD1_000039E37209_.wvu.Rows" hidden="1">#REF!,#REF!,#REF!</definedName>
    <definedName name="Z_1A8C061E_2301_11D3_BFD1_000039E37209_.wvu.Cols" localSheetId="5" hidden="1">#REF!,#REF!,#REF!</definedName>
    <definedName name="Z_1A8C061E_2301_11D3_BFD1_000039E37209_.wvu.Cols" localSheetId="6" hidden="1">#REF!,#REF!,#REF!</definedName>
    <definedName name="Z_1A8C061E_2301_11D3_BFD1_000039E37209_.wvu.Cols" localSheetId="7" hidden="1">#REF!,#REF!,#REF!</definedName>
    <definedName name="Z_1A8C061E_2301_11D3_BFD1_000039E37209_.wvu.Cols" localSheetId="8" hidden="1">#REF!,#REF!,#REF!</definedName>
    <definedName name="Z_1A8C061E_2301_11D3_BFD1_000039E37209_.wvu.Cols" localSheetId="9" hidden="1">#REF!,#REF!,#REF!</definedName>
    <definedName name="Z_1A8C061E_2301_11D3_BFD1_000039E37209_.wvu.Cols" localSheetId="28" hidden="1">#REF!,#REF!,#REF!</definedName>
    <definedName name="Z_1A8C061E_2301_11D3_BFD1_000039E37209_.wvu.Cols" localSheetId="103" hidden="1">#REF!,#REF!,#REF!</definedName>
    <definedName name="Z_1A8C061E_2301_11D3_BFD1_000039E37209_.wvu.Cols" hidden="1">#REF!,#REF!,#REF!</definedName>
    <definedName name="Z_1A8C061E_2301_11D3_BFD1_000039E37209_.wvu.Rows" localSheetId="5" hidden="1">#REF!,#REF!,#REF!</definedName>
    <definedName name="Z_1A8C061E_2301_11D3_BFD1_000039E37209_.wvu.Rows" localSheetId="6" hidden="1">#REF!,#REF!,#REF!</definedName>
    <definedName name="Z_1A8C061E_2301_11D3_BFD1_000039E37209_.wvu.Rows" localSheetId="7" hidden="1">#REF!,#REF!,#REF!</definedName>
    <definedName name="Z_1A8C061E_2301_11D3_BFD1_000039E37209_.wvu.Rows" localSheetId="8" hidden="1">#REF!,#REF!,#REF!</definedName>
    <definedName name="Z_1A8C061E_2301_11D3_BFD1_000039E37209_.wvu.Rows" localSheetId="9" hidden="1">#REF!,#REF!,#REF!</definedName>
    <definedName name="Z_1A8C061E_2301_11D3_BFD1_000039E37209_.wvu.Rows" localSheetId="28" hidden="1">#REF!,#REF!,#REF!</definedName>
    <definedName name="Z_1A8C061E_2301_11D3_BFD1_000039E37209_.wvu.Rows" localSheetId="103" hidden="1">#REF!,#REF!,#REF!</definedName>
    <definedName name="Z_1A8C061E_2301_11D3_BFD1_000039E37209_.wvu.Rows" hidden="1">#REF!,#REF!,#REF!</definedName>
    <definedName name="Z_1A8C061F_2301_11D3_BFD1_000039E37209_.wvu.Cols" localSheetId="5" hidden="1">#REF!,#REF!,#REF!</definedName>
    <definedName name="Z_1A8C061F_2301_11D3_BFD1_000039E37209_.wvu.Cols" localSheetId="6" hidden="1">#REF!,#REF!,#REF!</definedName>
    <definedName name="Z_1A8C061F_2301_11D3_BFD1_000039E37209_.wvu.Cols" localSheetId="7" hidden="1">#REF!,#REF!,#REF!</definedName>
    <definedName name="Z_1A8C061F_2301_11D3_BFD1_000039E37209_.wvu.Cols" localSheetId="8" hidden="1">#REF!,#REF!,#REF!</definedName>
    <definedName name="Z_1A8C061F_2301_11D3_BFD1_000039E37209_.wvu.Cols" localSheetId="9" hidden="1">#REF!,#REF!,#REF!</definedName>
    <definedName name="Z_1A8C061F_2301_11D3_BFD1_000039E37209_.wvu.Cols" localSheetId="28" hidden="1">#REF!,#REF!,#REF!</definedName>
    <definedName name="Z_1A8C061F_2301_11D3_BFD1_000039E37209_.wvu.Cols" localSheetId="103" hidden="1">#REF!,#REF!,#REF!</definedName>
    <definedName name="Z_1A8C061F_2301_11D3_BFD1_000039E37209_.wvu.Cols" hidden="1">#REF!,#REF!,#REF!</definedName>
    <definedName name="Z_1A8C061F_2301_11D3_BFD1_000039E37209_.wvu.Rows" localSheetId="5" hidden="1">#REF!,#REF!,#REF!</definedName>
    <definedName name="Z_1A8C061F_2301_11D3_BFD1_000039E37209_.wvu.Rows" localSheetId="6" hidden="1">#REF!,#REF!,#REF!</definedName>
    <definedName name="Z_1A8C061F_2301_11D3_BFD1_000039E37209_.wvu.Rows" localSheetId="7" hidden="1">#REF!,#REF!,#REF!</definedName>
    <definedName name="Z_1A8C061F_2301_11D3_BFD1_000039E37209_.wvu.Rows" localSheetId="8" hidden="1">#REF!,#REF!,#REF!</definedName>
    <definedName name="Z_1A8C061F_2301_11D3_BFD1_000039E37209_.wvu.Rows" localSheetId="9" hidden="1">#REF!,#REF!,#REF!</definedName>
    <definedName name="Z_1A8C061F_2301_11D3_BFD1_000039E37209_.wvu.Rows" localSheetId="28" hidden="1">#REF!,#REF!,#REF!</definedName>
    <definedName name="Z_1A8C061F_2301_11D3_BFD1_000039E37209_.wvu.Rows" localSheetId="103" hidden="1">#REF!,#REF!,#REF!</definedName>
    <definedName name="Z_1A8C061F_2301_11D3_BFD1_000039E37209_.wvu.Rows" hidden="1">#REF!,#REF!,#REF!</definedName>
    <definedName name="Z_1F4C2007_FFA7_11D1_98B6_00C04FC96ABD_.wvu.Rows" localSheetId="5" hidden="1">#REF!,#REF!,#REF!,#REF!,#REF!,#REF!</definedName>
    <definedName name="Z_1F4C2007_FFA7_11D1_98B6_00C04FC96ABD_.wvu.Rows" localSheetId="6" hidden="1">#REF!,#REF!,#REF!,#REF!,#REF!,#REF!</definedName>
    <definedName name="Z_1F4C2007_FFA7_11D1_98B6_00C04FC96ABD_.wvu.Rows" localSheetId="7" hidden="1">#REF!,#REF!,#REF!,#REF!,#REF!,#REF!</definedName>
    <definedName name="Z_1F4C2007_FFA7_11D1_98B6_00C04FC96ABD_.wvu.Rows" localSheetId="8" hidden="1">#REF!,#REF!,#REF!,#REF!,#REF!,#REF!</definedName>
    <definedName name="Z_1F4C2007_FFA7_11D1_98B6_00C04FC96ABD_.wvu.Rows" localSheetId="9" hidden="1">#REF!,#REF!,#REF!,#REF!,#REF!,#REF!</definedName>
    <definedName name="Z_1F4C2007_FFA7_11D1_98B6_00C04FC96ABD_.wvu.Rows" localSheetId="28" hidden="1">#REF!,#REF!,#REF!,#REF!,#REF!,#REF!</definedName>
    <definedName name="Z_1F4C2007_FFA7_11D1_98B6_00C04FC96ABD_.wvu.Rows" localSheetId="103" hidden="1">#REF!,#REF!,#REF!,#REF!,#REF!,#REF!</definedName>
    <definedName name="Z_1F4C2007_FFA7_11D1_98B6_00C04FC96ABD_.wvu.Rows" hidden="1">#REF!,#REF!,#REF!,#REF!,#REF!,#REF!</definedName>
    <definedName name="Z_1F4C2008_FFA7_11D1_98B6_00C04FC96ABD_.wvu.Rows" localSheetId="5" hidden="1">#REF!,#REF!,#REF!,#REF!,#REF!,#REF!</definedName>
    <definedName name="Z_1F4C2008_FFA7_11D1_98B6_00C04FC96ABD_.wvu.Rows" localSheetId="6" hidden="1">#REF!,#REF!,#REF!,#REF!,#REF!,#REF!</definedName>
    <definedName name="Z_1F4C2008_FFA7_11D1_98B6_00C04FC96ABD_.wvu.Rows" localSheetId="7" hidden="1">#REF!,#REF!,#REF!,#REF!,#REF!,#REF!</definedName>
    <definedName name="Z_1F4C2008_FFA7_11D1_98B6_00C04FC96ABD_.wvu.Rows" localSheetId="8" hidden="1">#REF!,#REF!,#REF!,#REF!,#REF!,#REF!</definedName>
    <definedName name="Z_1F4C2008_FFA7_11D1_98B6_00C04FC96ABD_.wvu.Rows" localSheetId="9" hidden="1">#REF!,#REF!,#REF!,#REF!,#REF!,#REF!</definedName>
    <definedName name="Z_1F4C2008_FFA7_11D1_98B6_00C04FC96ABD_.wvu.Rows" localSheetId="28" hidden="1">#REF!,#REF!,#REF!,#REF!,#REF!,#REF!</definedName>
    <definedName name="Z_1F4C2008_FFA7_11D1_98B6_00C04FC96ABD_.wvu.Rows" localSheetId="103" hidden="1">#REF!,#REF!,#REF!,#REF!,#REF!,#REF!</definedName>
    <definedName name="Z_1F4C2008_FFA7_11D1_98B6_00C04FC96ABD_.wvu.Rows" hidden="1">#REF!,#REF!,#REF!,#REF!,#REF!,#REF!</definedName>
    <definedName name="Z_1F4C2009_FFA7_11D1_98B6_00C04FC96ABD_.wvu.Rows" localSheetId="5" hidden="1">#REF!,#REF!,#REF!,#REF!,#REF!,#REF!</definedName>
    <definedName name="Z_1F4C2009_FFA7_11D1_98B6_00C04FC96ABD_.wvu.Rows" localSheetId="6" hidden="1">#REF!,#REF!,#REF!,#REF!,#REF!,#REF!</definedName>
    <definedName name="Z_1F4C2009_FFA7_11D1_98B6_00C04FC96ABD_.wvu.Rows" localSheetId="7" hidden="1">#REF!,#REF!,#REF!,#REF!,#REF!,#REF!</definedName>
    <definedName name="Z_1F4C2009_FFA7_11D1_98B6_00C04FC96ABD_.wvu.Rows" localSheetId="8" hidden="1">#REF!,#REF!,#REF!,#REF!,#REF!,#REF!</definedName>
    <definedName name="Z_1F4C2009_FFA7_11D1_98B6_00C04FC96ABD_.wvu.Rows" localSheetId="9" hidden="1">#REF!,#REF!,#REF!,#REF!,#REF!,#REF!</definedName>
    <definedName name="Z_1F4C2009_FFA7_11D1_98B6_00C04FC96ABD_.wvu.Rows" localSheetId="28" hidden="1">#REF!,#REF!,#REF!,#REF!,#REF!,#REF!</definedName>
    <definedName name="Z_1F4C2009_FFA7_11D1_98B6_00C04FC96ABD_.wvu.Rows" localSheetId="103" hidden="1">#REF!,#REF!,#REF!,#REF!,#REF!,#REF!</definedName>
    <definedName name="Z_1F4C2009_FFA7_11D1_98B6_00C04FC96ABD_.wvu.Rows" hidden="1">#REF!,#REF!,#REF!,#REF!,#REF!,#REF!</definedName>
    <definedName name="Z_1F4C200A_FFA7_11D1_98B6_00C04FC96ABD_.wvu.Rows" localSheetId="5" hidden="1">#REF!,#REF!,#REF!,#REF!,#REF!,#REF!</definedName>
    <definedName name="Z_1F4C200A_FFA7_11D1_98B6_00C04FC96ABD_.wvu.Rows" localSheetId="6" hidden="1">#REF!,#REF!,#REF!,#REF!,#REF!,#REF!</definedName>
    <definedName name="Z_1F4C200A_FFA7_11D1_98B6_00C04FC96ABD_.wvu.Rows" localSheetId="7" hidden="1">#REF!,#REF!,#REF!,#REF!,#REF!,#REF!</definedName>
    <definedName name="Z_1F4C200A_FFA7_11D1_98B6_00C04FC96ABD_.wvu.Rows" localSheetId="8" hidden="1">#REF!,#REF!,#REF!,#REF!,#REF!,#REF!</definedName>
    <definedName name="Z_1F4C200A_FFA7_11D1_98B6_00C04FC96ABD_.wvu.Rows" localSheetId="9" hidden="1">#REF!,#REF!,#REF!,#REF!,#REF!,#REF!</definedName>
    <definedName name="Z_1F4C200A_FFA7_11D1_98B6_00C04FC96ABD_.wvu.Rows" localSheetId="28" hidden="1">#REF!,#REF!,#REF!,#REF!,#REF!,#REF!</definedName>
    <definedName name="Z_1F4C200A_FFA7_11D1_98B6_00C04FC96ABD_.wvu.Rows" localSheetId="103" hidden="1">#REF!,#REF!,#REF!,#REF!,#REF!,#REF!</definedName>
    <definedName name="Z_1F4C200A_FFA7_11D1_98B6_00C04FC96ABD_.wvu.Rows" hidden="1">#REF!,#REF!,#REF!,#REF!,#REF!,#REF!</definedName>
    <definedName name="Z_1F4C200B_FFA7_11D1_98B6_00C04FC96ABD_.wvu.Rows" localSheetId="5" hidden="1">#REF!,#REF!,#REF!,#REF!,#REF!,#REF!,#REF!,#REF!</definedName>
    <definedName name="Z_1F4C200B_FFA7_11D1_98B6_00C04FC96ABD_.wvu.Rows" localSheetId="6" hidden="1">#REF!,#REF!,#REF!,#REF!,#REF!,#REF!,#REF!,#REF!</definedName>
    <definedName name="Z_1F4C200B_FFA7_11D1_98B6_00C04FC96ABD_.wvu.Rows" localSheetId="7" hidden="1">#REF!,#REF!,#REF!,#REF!,#REF!,#REF!,#REF!,#REF!</definedName>
    <definedName name="Z_1F4C200B_FFA7_11D1_98B6_00C04FC96ABD_.wvu.Rows" localSheetId="8" hidden="1">#REF!,#REF!,#REF!,#REF!,#REF!,#REF!,#REF!,#REF!</definedName>
    <definedName name="Z_1F4C200B_FFA7_11D1_98B6_00C04FC96ABD_.wvu.Rows" localSheetId="9" hidden="1">#REF!,#REF!,#REF!,#REF!,#REF!,#REF!,#REF!,#REF!</definedName>
    <definedName name="Z_1F4C200B_FFA7_11D1_98B6_00C04FC96ABD_.wvu.Rows" localSheetId="28" hidden="1">#REF!,#REF!,#REF!,#REF!,#REF!,#REF!,#REF!,#REF!</definedName>
    <definedName name="Z_1F4C200B_FFA7_11D1_98B6_00C04FC96ABD_.wvu.Rows" localSheetId="103" hidden="1">#REF!,#REF!,#REF!,#REF!,#REF!,#REF!,#REF!,#REF!</definedName>
    <definedName name="Z_1F4C200B_FFA7_11D1_98B6_00C04FC96ABD_.wvu.Rows" hidden="1">#REF!,#REF!,#REF!,#REF!,#REF!,#REF!,#REF!,#REF!</definedName>
    <definedName name="Z_1F4C200C_FFA7_11D1_98B6_00C04FC96ABD_.wvu.Rows" localSheetId="5" hidden="1">#REF!,#REF!,#REF!,#REF!,#REF!,#REF!,#REF!</definedName>
    <definedName name="Z_1F4C200C_FFA7_11D1_98B6_00C04FC96ABD_.wvu.Rows" localSheetId="6" hidden="1">#REF!,#REF!,#REF!,#REF!,#REF!,#REF!,#REF!</definedName>
    <definedName name="Z_1F4C200C_FFA7_11D1_98B6_00C04FC96ABD_.wvu.Rows" localSheetId="7" hidden="1">#REF!,#REF!,#REF!,#REF!,#REF!,#REF!,#REF!</definedName>
    <definedName name="Z_1F4C200C_FFA7_11D1_98B6_00C04FC96ABD_.wvu.Rows" localSheetId="8" hidden="1">#REF!,#REF!,#REF!,#REF!,#REF!,#REF!,#REF!</definedName>
    <definedName name="Z_1F4C200C_FFA7_11D1_98B6_00C04FC96ABD_.wvu.Rows" localSheetId="9" hidden="1">#REF!,#REF!,#REF!,#REF!,#REF!,#REF!,#REF!</definedName>
    <definedName name="Z_1F4C200C_FFA7_11D1_98B6_00C04FC96ABD_.wvu.Rows" localSheetId="28" hidden="1">#REF!,#REF!,#REF!,#REF!,#REF!,#REF!,#REF!</definedName>
    <definedName name="Z_1F4C200C_FFA7_11D1_98B6_00C04FC96ABD_.wvu.Rows" localSheetId="103" hidden="1">#REF!,#REF!,#REF!,#REF!,#REF!,#REF!,#REF!</definedName>
    <definedName name="Z_1F4C200C_FFA7_11D1_98B6_00C04FC96ABD_.wvu.Rows" hidden="1">#REF!,#REF!,#REF!,#REF!,#REF!,#REF!,#REF!</definedName>
    <definedName name="Z_1F4C200D_FFA7_11D1_98B6_00C04FC96ABD_.wvu.Rows" localSheetId="5" hidden="1">#REF!,#REF!,#REF!,#REF!,#REF!,#REF!,#REF!</definedName>
    <definedName name="Z_1F4C200D_FFA7_11D1_98B6_00C04FC96ABD_.wvu.Rows" localSheetId="6" hidden="1">#REF!,#REF!,#REF!,#REF!,#REF!,#REF!,#REF!</definedName>
    <definedName name="Z_1F4C200D_FFA7_11D1_98B6_00C04FC96ABD_.wvu.Rows" localSheetId="7" hidden="1">#REF!,#REF!,#REF!,#REF!,#REF!,#REF!,#REF!</definedName>
    <definedName name="Z_1F4C200D_FFA7_11D1_98B6_00C04FC96ABD_.wvu.Rows" localSheetId="8" hidden="1">#REF!,#REF!,#REF!,#REF!,#REF!,#REF!,#REF!</definedName>
    <definedName name="Z_1F4C200D_FFA7_11D1_98B6_00C04FC96ABD_.wvu.Rows" localSheetId="9" hidden="1">#REF!,#REF!,#REF!,#REF!,#REF!,#REF!,#REF!</definedName>
    <definedName name="Z_1F4C200D_FFA7_11D1_98B6_00C04FC96ABD_.wvu.Rows" localSheetId="28" hidden="1">#REF!,#REF!,#REF!,#REF!,#REF!,#REF!,#REF!</definedName>
    <definedName name="Z_1F4C200D_FFA7_11D1_98B6_00C04FC96ABD_.wvu.Rows" localSheetId="103" hidden="1">#REF!,#REF!,#REF!,#REF!,#REF!,#REF!,#REF!</definedName>
    <definedName name="Z_1F4C200D_FFA7_11D1_98B6_00C04FC96ABD_.wvu.Rows" hidden="1">#REF!,#REF!,#REF!,#REF!,#REF!,#REF!,#REF!</definedName>
    <definedName name="Z_1F4C200E_FFA7_11D1_98B6_00C04FC96ABD_.wvu.Rows" localSheetId="5" hidden="1">#REF!,#REF!,#REF!,#REF!,#REF!,#REF!,#REF!,#REF!</definedName>
    <definedName name="Z_1F4C200E_FFA7_11D1_98B6_00C04FC96ABD_.wvu.Rows" localSheetId="6" hidden="1">#REF!,#REF!,#REF!,#REF!,#REF!,#REF!,#REF!,#REF!</definedName>
    <definedName name="Z_1F4C200E_FFA7_11D1_98B6_00C04FC96ABD_.wvu.Rows" localSheetId="7" hidden="1">#REF!,#REF!,#REF!,#REF!,#REF!,#REF!,#REF!,#REF!</definedName>
    <definedName name="Z_1F4C200E_FFA7_11D1_98B6_00C04FC96ABD_.wvu.Rows" localSheetId="8" hidden="1">#REF!,#REF!,#REF!,#REF!,#REF!,#REF!,#REF!,#REF!</definedName>
    <definedName name="Z_1F4C200E_FFA7_11D1_98B6_00C04FC96ABD_.wvu.Rows" localSheetId="9" hidden="1">#REF!,#REF!,#REF!,#REF!,#REF!,#REF!,#REF!,#REF!</definedName>
    <definedName name="Z_1F4C200E_FFA7_11D1_98B6_00C04FC96ABD_.wvu.Rows" localSheetId="28" hidden="1">#REF!,#REF!,#REF!,#REF!,#REF!,#REF!,#REF!,#REF!</definedName>
    <definedName name="Z_1F4C200E_FFA7_11D1_98B6_00C04FC96ABD_.wvu.Rows" localSheetId="103" hidden="1">#REF!,#REF!,#REF!,#REF!,#REF!,#REF!,#REF!,#REF!</definedName>
    <definedName name="Z_1F4C200E_FFA7_11D1_98B6_00C04FC96ABD_.wvu.Rows" hidden="1">#REF!,#REF!,#REF!,#REF!,#REF!,#REF!,#REF!,#REF!</definedName>
    <definedName name="Z_1F4C200F_FFA7_11D1_98B6_00C04FC96ABD_.wvu.Rows" localSheetId="5" hidden="1">#REF!,#REF!,#REF!,#REF!,#REF!,#REF!,#REF!,#REF!</definedName>
    <definedName name="Z_1F4C200F_FFA7_11D1_98B6_00C04FC96ABD_.wvu.Rows" localSheetId="6" hidden="1">#REF!,#REF!,#REF!,#REF!,#REF!,#REF!,#REF!,#REF!</definedName>
    <definedName name="Z_1F4C200F_FFA7_11D1_98B6_00C04FC96ABD_.wvu.Rows" localSheetId="7" hidden="1">#REF!,#REF!,#REF!,#REF!,#REF!,#REF!,#REF!,#REF!</definedName>
    <definedName name="Z_1F4C200F_FFA7_11D1_98B6_00C04FC96ABD_.wvu.Rows" localSheetId="8" hidden="1">#REF!,#REF!,#REF!,#REF!,#REF!,#REF!,#REF!,#REF!</definedName>
    <definedName name="Z_1F4C200F_FFA7_11D1_98B6_00C04FC96ABD_.wvu.Rows" localSheetId="9" hidden="1">#REF!,#REF!,#REF!,#REF!,#REF!,#REF!,#REF!,#REF!</definedName>
    <definedName name="Z_1F4C200F_FFA7_11D1_98B6_00C04FC96ABD_.wvu.Rows" localSheetId="28" hidden="1">#REF!,#REF!,#REF!,#REF!,#REF!,#REF!,#REF!,#REF!</definedName>
    <definedName name="Z_1F4C200F_FFA7_11D1_98B6_00C04FC96ABD_.wvu.Rows" localSheetId="103" hidden="1">#REF!,#REF!,#REF!,#REF!,#REF!,#REF!,#REF!,#REF!</definedName>
    <definedName name="Z_1F4C200F_FFA7_11D1_98B6_00C04FC96ABD_.wvu.Rows" hidden="1">#REF!,#REF!,#REF!,#REF!,#REF!,#REF!,#REF!,#REF!</definedName>
    <definedName name="Z_1F4C2010_FFA7_11D1_98B6_00C04FC96ABD_.wvu.Rows" localSheetId="5" hidden="1">#REF!,#REF!,#REF!,#REF!,#REF!,#REF!,#REF!,#REF!</definedName>
    <definedName name="Z_1F4C2010_FFA7_11D1_98B6_00C04FC96ABD_.wvu.Rows" localSheetId="6" hidden="1">#REF!,#REF!,#REF!,#REF!,#REF!,#REF!,#REF!,#REF!</definedName>
    <definedName name="Z_1F4C2010_FFA7_11D1_98B6_00C04FC96ABD_.wvu.Rows" localSheetId="7" hidden="1">#REF!,#REF!,#REF!,#REF!,#REF!,#REF!,#REF!,#REF!</definedName>
    <definedName name="Z_1F4C2010_FFA7_11D1_98B6_00C04FC96ABD_.wvu.Rows" localSheetId="8" hidden="1">#REF!,#REF!,#REF!,#REF!,#REF!,#REF!,#REF!,#REF!</definedName>
    <definedName name="Z_1F4C2010_FFA7_11D1_98B6_00C04FC96ABD_.wvu.Rows" localSheetId="9" hidden="1">#REF!,#REF!,#REF!,#REF!,#REF!,#REF!,#REF!,#REF!</definedName>
    <definedName name="Z_1F4C2010_FFA7_11D1_98B6_00C04FC96ABD_.wvu.Rows" localSheetId="28" hidden="1">#REF!,#REF!,#REF!,#REF!,#REF!,#REF!,#REF!,#REF!</definedName>
    <definedName name="Z_1F4C2010_FFA7_11D1_98B6_00C04FC96ABD_.wvu.Rows" localSheetId="103" hidden="1">#REF!,#REF!,#REF!,#REF!,#REF!,#REF!,#REF!,#REF!</definedName>
    <definedName name="Z_1F4C2010_FFA7_11D1_98B6_00C04FC96ABD_.wvu.Rows" hidden="1">#REF!,#REF!,#REF!,#REF!,#REF!,#REF!,#REF!,#REF!</definedName>
    <definedName name="Z_1F4C2012_FFA7_11D1_98B6_00C04FC96ABD_.wvu.Rows" localSheetId="5" hidden="1">#REF!,#REF!,#REF!,#REF!,#REF!,#REF!,#REF!,#REF!,#REF!</definedName>
    <definedName name="Z_1F4C2012_FFA7_11D1_98B6_00C04FC96ABD_.wvu.Rows" localSheetId="6" hidden="1">#REF!,#REF!,#REF!,#REF!,#REF!,#REF!,#REF!,#REF!,#REF!</definedName>
    <definedName name="Z_1F4C2012_FFA7_11D1_98B6_00C04FC96ABD_.wvu.Rows" localSheetId="7" hidden="1">#REF!,#REF!,#REF!,#REF!,#REF!,#REF!,#REF!,#REF!,#REF!</definedName>
    <definedName name="Z_1F4C2012_FFA7_11D1_98B6_00C04FC96ABD_.wvu.Rows" localSheetId="8" hidden="1">#REF!,#REF!,#REF!,#REF!,#REF!,#REF!,#REF!,#REF!,#REF!</definedName>
    <definedName name="Z_1F4C2012_FFA7_11D1_98B6_00C04FC96ABD_.wvu.Rows" localSheetId="9" hidden="1">#REF!,#REF!,#REF!,#REF!,#REF!,#REF!,#REF!,#REF!,#REF!</definedName>
    <definedName name="Z_1F4C2012_FFA7_11D1_98B6_00C04FC96ABD_.wvu.Rows" localSheetId="28" hidden="1">#REF!,#REF!,#REF!,#REF!,#REF!,#REF!,#REF!,#REF!,#REF!</definedName>
    <definedName name="Z_1F4C2012_FFA7_11D1_98B6_00C04FC96ABD_.wvu.Rows" localSheetId="103" hidden="1">#REF!,#REF!,#REF!,#REF!,#REF!,#REF!,#REF!,#REF!,#REF!</definedName>
    <definedName name="Z_1F4C2012_FFA7_11D1_98B6_00C04FC96ABD_.wvu.Rows" hidden="1">#REF!,#REF!,#REF!,#REF!,#REF!,#REF!,#REF!,#REF!,#REF!</definedName>
    <definedName name="Z_1F4C2013_FFA7_11D1_98B6_00C04FC96ABD_.wvu.Rows" localSheetId="5" hidden="1">#REF!,#REF!,#REF!,#REF!,#REF!,#REF!,#REF!,#REF!,#REF!</definedName>
    <definedName name="Z_1F4C2013_FFA7_11D1_98B6_00C04FC96ABD_.wvu.Rows" localSheetId="6" hidden="1">#REF!,#REF!,#REF!,#REF!,#REF!,#REF!,#REF!,#REF!,#REF!</definedName>
    <definedName name="Z_1F4C2013_FFA7_11D1_98B6_00C04FC96ABD_.wvu.Rows" localSheetId="7" hidden="1">#REF!,#REF!,#REF!,#REF!,#REF!,#REF!,#REF!,#REF!,#REF!</definedName>
    <definedName name="Z_1F4C2013_FFA7_11D1_98B6_00C04FC96ABD_.wvu.Rows" localSheetId="8" hidden="1">#REF!,#REF!,#REF!,#REF!,#REF!,#REF!,#REF!,#REF!,#REF!</definedName>
    <definedName name="Z_1F4C2013_FFA7_11D1_98B6_00C04FC96ABD_.wvu.Rows" localSheetId="9" hidden="1">#REF!,#REF!,#REF!,#REF!,#REF!,#REF!,#REF!,#REF!,#REF!</definedName>
    <definedName name="Z_1F4C2013_FFA7_11D1_98B6_00C04FC96ABD_.wvu.Rows" localSheetId="28" hidden="1">#REF!,#REF!,#REF!,#REF!,#REF!,#REF!,#REF!,#REF!,#REF!</definedName>
    <definedName name="Z_1F4C2013_FFA7_11D1_98B6_00C04FC96ABD_.wvu.Rows" localSheetId="103" hidden="1">#REF!,#REF!,#REF!,#REF!,#REF!,#REF!,#REF!,#REF!,#REF!</definedName>
    <definedName name="Z_1F4C2013_FFA7_11D1_98B6_00C04FC96ABD_.wvu.Rows" hidden="1">#REF!,#REF!,#REF!,#REF!,#REF!,#REF!,#REF!,#REF!,#REF!</definedName>
    <definedName name="Z_1F4C2014_FFA7_11D1_98B6_00C04FC96ABD_.wvu.Rows" localSheetId="5" hidden="1">#REF!,#REF!,#REF!,#REF!,#REF!,#REF!</definedName>
    <definedName name="Z_1F4C2014_FFA7_11D1_98B6_00C04FC96ABD_.wvu.Rows" localSheetId="6" hidden="1">#REF!,#REF!,#REF!,#REF!,#REF!,#REF!</definedName>
    <definedName name="Z_1F4C2014_FFA7_11D1_98B6_00C04FC96ABD_.wvu.Rows" localSheetId="7" hidden="1">#REF!,#REF!,#REF!,#REF!,#REF!,#REF!</definedName>
    <definedName name="Z_1F4C2014_FFA7_11D1_98B6_00C04FC96ABD_.wvu.Rows" localSheetId="8" hidden="1">#REF!,#REF!,#REF!,#REF!,#REF!,#REF!</definedName>
    <definedName name="Z_1F4C2014_FFA7_11D1_98B6_00C04FC96ABD_.wvu.Rows" localSheetId="9" hidden="1">#REF!,#REF!,#REF!,#REF!,#REF!,#REF!</definedName>
    <definedName name="Z_1F4C2014_FFA7_11D1_98B6_00C04FC96ABD_.wvu.Rows" localSheetId="28" hidden="1">#REF!,#REF!,#REF!,#REF!,#REF!,#REF!</definedName>
    <definedName name="Z_1F4C2014_FFA7_11D1_98B6_00C04FC96ABD_.wvu.Rows" localSheetId="103" hidden="1">#REF!,#REF!,#REF!,#REF!,#REF!,#REF!</definedName>
    <definedName name="Z_1F4C2014_FFA7_11D1_98B6_00C04FC96ABD_.wvu.Rows" hidden="1">#REF!,#REF!,#REF!,#REF!,#REF!,#REF!</definedName>
    <definedName name="Z_49B0A4B0_963B_11D1_BFD1_00A02466B680_.wvu.Rows" localSheetId="5" hidden="1">#REF!,#REF!,#REF!,#REF!,#REF!,#REF!</definedName>
    <definedName name="Z_49B0A4B0_963B_11D1_BFD1_00A02466B680_.wvu.Rows" localSheetId="6" hidden="1">#REF!,#REF!,#REF!,#REF!,#REF!,#REF!</definedName>
    <definedName name="Z_49B0A4B0_963B_11D1_BFD1_00A02466B680_.wvu.Rows" localSheetId="7" hidden="1">#REF!,#REF!,#REF!,#REF!,#REF!,#REF!</definedName>
    <definedName name="Z_49B0A4B0_963B_11D1_BFD1_00A02466B680_.wvu.Rows" localSheetId="8" hidden="1">#REF!,#REF!,#REF!,#REF!,#REF!,#REF!</definedName>
    <definedName name="Z_49B0A4B0_963B_11D1_BFD1_00A02466B680_.wvu.Rows" localSheetId="9" hidden="1">#REF!,#REF!,#REF!,#REF!,#REF!,#REF!</definedName>
    <definedName name="Z_49B0A4B0_963B_11D1_BFD1_00A02466B680_.wvu.Rows" localSheetId="28" hidden="1">#REF!,#REF!,#REF!,#REF!,#REF!,#REF!</definedName>
    <definedName name="Z_49B0A4B0_963B_11D1_BFD1_00A02466B680_.wvu.Rows" localSheetId="103" hidden="1">#REF!,#REF!,#REF!,#REF!,#REF!,#REF!</definedName>
    <definedName name="Z_49B0A4B0_963B_11D1_BFD1_00A02466B680_.wvu.Rows" hidden="1">#REF!,#REF!,#REF!,#REF!,#REF!,#REF!</definedName>
    <definedName name="Z_49B0A4B1_963B_11D1_BFD1_00A02466B680_.wvu.Rows" localSheetId="5" hidden="1">#REF!,#REF!,#REF!,#REF!,#REF!,#REF!</definedName>
    <definedName name="Z_49B0A4B1_963B_11D1_BFD1_00A02466B680_.wvu.Rows" localSheetId="6" hidden="1">#REF!,#REF!,#REF!,#REF!,#REF!,#REF!</definedName>
    <definedName name="Z_49B0A4B1_963B_11D1_BFD1_00A02466B680_.wvu.Rows" localSheetId="7" hidden="1">#REF!,#REF!,#REF!,#REF!,#REF!,#REF!</definedName>
    <definedName name="Z_49B0A4B1_963B_11D1_BFD1_00A02466B680_.wvu.Rows" localSheetId="8" hidden="1">#REF!,#REF!,#REF!,#REF!,#REF!,#REF!</definedName>
    <definedName name="Z_49B0A4B1_963B_11D1_BFD1_00A02466B680_.wvu.Rows" localSheetId="9" hidden="1">#REF!,#REF!,#REF!,#REF!,#REF!,#REF!</definedName>
    <definedName name="Z_49B0A4B1_963B_11D1_BFD1_00A02466B680_.wvu.Rows" localSheetId="28" hidden="1">#REF!,#REF!,#REF!,#REF!,#REF!,#REF!</definedName>
    <definedName name="Z_49B0A4B1_963B_11D1_BFD1_00A02466B680_.wvu.Rows" localSheetId="103" hidden="1">#REF!,#REF!,#REF!,#REF!,#REF!,#REF!</definedName>
    <definedName name="Z_49B0A4B1_963B_11D1_BFD1_00A02466B680_.wvu.Rows" hidden="1">#REF!,#REF!,#REF!,#REF!,#REF!,#REF!</definedName>
    <definedName name="Z_49B0A4B4_963B_11D1_BFD1_00A02466B680_.wvu.Rows" localSheetId="5" hidden="1">#REF!,#REF!,#REF!,#REF!,#REF!,#REF!,#REF!,#REF!</definedName>
    <definedName name="Z_49B0A4B4_963B_11D1_BFD1_00A02466B680_.wvu.Rows" localSheetId="6" hidden="1">#REF!,#REF!,#REF!,#REF!,#REF!,#REF!,#REF!,#REF!</definedName>
    <definedName name="Z_49B0A4B4_963B_11D1_BFD1_00A02466B680_.wvu.Rows" localSheetId="7" hidden="1">#REF!,#REF!,#REF!,#REF!,#REF!,#REF!,#REF!,#REF!</definedName>
    <definedName name="Z_49B0A4B4_963B_11D1_BFD1_00A02466B680_.wvu.Rows" localSheetId="8" hidden="1">#REF!,#REF!,#REF!,#REF!,#REF!,#REF!,#REF!,#REF!</definedName>
    <definedName name="Z_49B0A4B4_963B_11D1_BFD1_00A02466B680_.wvu.Rows" localSheetId="9" hidden="1">#REF!,#REF!,#REF!,#REF!,#REF!,#REF!,#REF!,#REF!</definedName>
    <definedName name="Z_49B0A4B4_963B_11D1_BFD1_00A02466B680_.wvu.Rows" localSheetId="28" hidden="1">#REF!,#REF!,#REF!,#REF!,#REF!,#REF!,#REF!,#REF!</definedName>
    <definedName name="Z_49B0A4B4_963B_11D1_BFD1_00A02466B680_.wvu.Rows" localSheetId="103" hidden="1">#REF!,#REF!,#REF!,#REF!,#REF!,#REF!,#REF!,#REF!</definedName>
    <definedName name="Z_49B0A4B4_963B_11D1_BFD1_00A02466B680_.wvu.Rows" hidden="1">#REF!,#REF!,#REF!,#REF!,#REF!,#REF!,#REF!,#REF!</definedName>
    <definedName name="Z_49B0A4B5_963B_11D1_BFD1_00A02466B680_.wvu.Rows" localSheetId="5" hidden="1">#REF!,#REF!,#REF!,#REF!,#REF!,#REF!,#REF!</definedName>
    <definedName name="Z_49B0A4B5_963B_11D1_BFD1_00A02466B680_.wvu.Rows" localSheetId="6" hidden="1">#REF!,#REF!,#REF!,#REF!,#REF!,#REF!,#REF!</definedName>
    <definedName name="Z_49B0A4B5_963B_11D1_BFD1_00A02466B680_.wvu.Rows" localSheetId="7" hidden="1">#REF!,#REF!,#REF!,#REF!,#REF!,#REF!,#REF!</definedName>
    <definedName name="Z_49B0A4B5_963B_11D1_BFD1_00A02466B680_.wvu.Rows" localSheetId="8" hidden="1">#REF!,#REF!,#REF!,#REF!,#REF!,#REF!,#REF!</definedName>
    <definedName name="Z_49B0A4B5_963B_11D1_BFD1_00A02466B680_.wvu.Rows" localSheetId="9" hidden="1">#REF!,#REF!,#REF!,#REF!,#REF!,#REF!,#REF!</definedName>
    <definedName name="Z_49B0A4B5_963B_11D1_BFD1_00A02466B680_.wvu.Rows" localSheetId="28" hidden="1">#REF!,#REF!,#REF!,#REF!,#REF!,#REF!,#REF!</definedName>
    <definedName name="Z_49B0A4B5_963B_11D1_BFD1_00A02466B680_.wvu.Rows" localSheetId="103" hidden="1">#REF!,#REF!,#REF!,#REF!,#REF!,#REF!,#REF!</definedName>
    <definedName name="Z_49B0A4B5_963B_11D1_BFD1_00A02466B680_.wvu.Rows" hidden="1">#REF!,#REF!,#REF!,#REF!,#REF!,#REF!,#REF!</definedName>
    <definedName name="Z_49B0A4B6_963B_11D1_BFD1_00A02466B680_.wvu.Rows" localSheetId="5" hidden="1">#REF!,#REF!,#REF!,#REF!,#REF!,#REF!,#REF!</definedName>
    <definedName name="Z_49B0A4B6_963B_11D1_BFD1_00A02466B680_.wvu.Rows" localSheetId="6" hidden="1">#REF!,#REF!,#REF!,#REF!,#REF!,#REF!,#REF!</definedName>
    <definedName name="Z_49B0A4B6_963B_11D1_BFD1_00A02466B680_.wvu.Rows" localSheetId="7" hidden="1">#REF!,#REF!,#REF!,#REF!,#REF!,#REF!,#REF!</definedName>
    <definedName name="Z_49B0A4B6_963B_11D1_BFD1_00A02466B680_.wvu.Rows" localSheetId="8" hidden="1">#REF!,#REF!,#REF!,#REF!,#REF!,#REF!,#REF!</definedName>
    <definedName name="Z_49B0A4B6_963B_11D1_BFD1_00A02466B680_.wvu.Rows" localSheetId="9" hidden="1">#REF!,#REF!,#REF!,#REF!,#REF!,#REF!,#REF!</definedName>
    <definedName name="Z_49B0A4B6_963B_11D1_BFD1_00A02466B680_.wvu.Rows" localSheetId="28" hidden="1">#REF!,#REF!,#REF!,#REF!,#REF!,#REF!,#REF!</definedName>
    <definedName name="Z_49B0A4B6_963B_11D1_BFD1_00A02466B680_.wvu.Rows" localSheetId="103" hidden="1">#REF!,#REF!,#REF!,#REF!,#REF!,#REF!,#REF!</definedName>
    <definedName name="Z_49B0A4B6_963B_11D1_BFD1_00A02466B680_.wvu.Rows" hidden="1">#REF!,#REF!,#REF!,#REF!,#REF!,#REF!,#REF!</definedName>
    <definedName name="Z_49B0A4B7_963B_11D1_BFD1_00A02466B680_.wvu.Rows" localSheetId="5" hidden="1">#REF!,#REF!,#REF!,#REF!,#REF!,#REF!,#REF!,#REF!</definedName>
    <definedName name="Z_49B0A4B7_963B_11D1_BFD1_00A02466B680_.wvu.Rows" localSheetId="6" hidden="1">#REF!,#REF!,#REF!,#REF!,#REF!,#REF!,#REF!,#REF!</definedName>
    <definedName name="Z_49B0A4B7_963B_11D1_BFD1_00A02466B680_.wvu.Rows" localSheetId="7" hidden="1">#REF!,#REF!,#REF!,#REF!,#REF!,#REF!,#REF!,#REF!</definedName>
    <definedName name="Z_49B0A4B7_963B_11D1_BFD1_00A02466B680_.wvu.Rows" localSheetId="8" hidden="1">#REF!,#REF!,#REF!,#REF!,#REF!,#REF!,#REF!,#REF!</definedName>
    <definedName name="Z_49B0A4B7_963B_11D1_BFD1_00A02466B680_.wvu.Rows" localSheetId="9" hidden="1">#REF!,#REF!,#REF!,#REF!,#REF!,#REF!,#REF!,#REF!</definedName>
    <definedName name="Z_49B0A4B7_963B_11D1_BFD1_00A02466B680_.wvu.Rows" localSheetId="28" hidden="1">#REF!,#REF!,#REF!,#REF!,#REF!,#REF!,#REF!,#REF!</definedName>
    <definedName name="Z_49B0A4B7_963B_11D1_BFD1_00A02466B680_.wvu.Rows" localSheetId="103" hidden="1">#REF!,#REF!,#REF!,#REF!,#REF!,#REF!,#REF!,#REF!</definedName>
    <definedName name="Z_49B0A4B7_963B_11D1_BFD1_00A02466B680_.wvu.Rows" hidden="1">#REF!,#REF!,#REF!,#REF!,#REF!,#REF!,#REF!,#REF!</definedName>
    <definedName name="Z_49B0A4B8_963B_11D1_BFD1_00A02466B680_.wvu.Rows" localSheetId="5" hidden="1">#REF!,#REF!,#REF!,#REF!,#REF!,#REF!,#REF!,#REF!</definedName>
    <definedName name="Z_49B0A4B8_963B_11D1_BFD1_00A02466B680_.wvu.Rows" localSheetId="6" hidden="1">#REF!,#REF!,#REF!,#REF!,#REF!,#REF!,#REF!,#REF!</definedName>
    <definedName name="Z_49B0A4B8_963B_11D1_BFD1_00A02466B680_.wvu.Rows" localSheetId="7" hidden="1">#REF!,#REF!,#REF!,#REF!,#REF!,#REF!,#REF!,#REF!</definedName>
    <definedName name="Z_49B0A4B8_963B_11D1_BFD1_00A02466B680_.wvu.Rows" localSheetId="8" hidden="1">#REF!,#REF!,#REF!,#REF!,#REF!,#REF!,#REF!,#REF!</definedName>
    <definedName name="Z_49B0A4B8_963B_11D1_BFD1_00A02466B680_.wvu.Rows" localSheetId="9" hidden="1">#REF!,#REF!,#REF!,#REF!,#REF!,#REF!,#REF!,#REF!</definedName>
    <definedName name="Z_49B0A4B8_963B_11D1_BFD1_00A02466B680_.wvu.Rows" localSheetId="28" hidden="1">#REF!,#REF!,#REF!,#REF!,#REF!,#REF!,#REF!,#REF!</definedName>
    <definedName name="Z_49B0A4B8_963B_11D1_BFD1_00A02466B680_.wvu.Rows" localSheetId="103" hidden="1">#REF!,#REF!,#REF!,#REF!,#REF!,#REF!,#REF!,#REF!</definedName>
    <definedName name="Z_49B0A4B8_963B_11D1_BFD1_00A02466B680_.wvu.Rows" hidden="1">#REF!,#REF!,#REF!,#REF!,#REF!,#REF!,#REF!,#REF!</definedName>
    <definedName name="Z_49B0A4B9_963B_11D1_BFD1_00A02466B680_.wvu.Rows" localSheetId="5" hidden="1">#REF!,#REF!,#REF!,#REF!,#REF!,#REF!,#REF!,#REF!</definedName>
    <definedName name="Z_49B0A4B9_963B_11D1_BFD1_00A02466B680_.wvu.Rows" localSheetId="6" hidden="1">#REF!,#REF!,#REF!,#REF!,#REF!,#REF!,#REF!,#REF!</definedName>
    <definedName name="Z_49B0A4B9_963B_11D1_BFD1_00A02466B680_.wvu.Rows" localSheetId="7" hidden="1">#REF!,#REF!,#REF!,#REF!,#REF!,#REF!,#REF!,#REF!</definedName>
    <definedName name="Z_49B0A4B9_963B_11D1_BFD1_00A02466B680_.wvu.Rows" localSheetId="8" hidden="1">#REF!,#REF!,#REF!,#REF!,#REF!,#REF!,#REF!,#REF!</definedName>
    <definedName name="Z_49B0A4B9_963B_11D1_BFD1_00A02466B680_.wvu.Rows" localSheetId="9" hidden="1">#REF!,#REF!,#REF!,#REF!,#REF!,#REF!,#REF!,#REF!</definedName>
    <definedName name="Z_49B0A4B9_963B_11D1_BFD1_00A02466B680_.wvu.Rows" localSheetId="28" hidden="1">#REF!,#REF!,#REF!,#REF!,#REF!,#REF!,#REF!,#REF!</definedName>
    <definedName name="Z_49B0A4B9_963B_11D1_BFD1_00A02466B680_.wvu.Rows" localSheetId="103" hidden="1">#REF!,#REF!,#REF!,#REF!,#REF!,#REF!,#REF!,#REF!</definedName>
    <definedName name="Z_49B0A4B9_963B_11D1_BFD1_00A02466B680_.wvu.Rows" hidden="1">#REF!,#REF!,#REF!,#REF!,#REF!,#REF!,#REF!,#REF!</definedName>
    <definedName name="Z_49B0A4BB_963B_11D1_BFD1_00A02466B680_.wvu.Rows" localSheetId="5" hidden="1">#REF!,#REF!,#REF!,#REF!,#REF!,#REF!,#REF!,#REF!,#REF!</definedName>
    <definedName name="Z_49B0A4BB_963B_11D1_BFD1_00A02466B680_.wvu.Rows" localSheetId="6" hidden="1">#REF!,#REF!,#REF!,#REF!,#REF!,#REF!,#REF!,#REF!,#REF!</definedName>
    <definedName name="Z_49B0A4BB_963B_11D1_BFD1_00A02466B680_.wvu.Rows" localSheetId="7" hidden="1">#REF!,#REF!,#REF!,#REF!,#REF!,#REF!,#REF!,#REF!,#REF!</definedName>
    <definedName name="Z_49B0A4BB_963B_11D1_BFD1_00A02466B680_.wvu.Rows" localSheetId="8" hidden="1">#REF!,#REF!,#REF!,#REF!,#REF!,#REF!,#REF!,#REF!,#REF!</definedName>
    <definedName name="Z_49B0A4BB_963B_11D1_BFD1_00A02466B680_.wvu.Rows" localSheetId="9" hidden="1">#REF!,#REF!,#REF!,#REF!,#REF!,#REF!,#REF!,#REF!,#REF!</definedName>
    <definedName name="Z_49B0A4BB_963B_11D1_BFD1_00A02466B680_.wvu.Rows" localSheetId="28" hidden="1">#REF!,#REF!,#REF!,#REF!,#REF!,#REF!,#REF!,#REF!,#REF!</definedName>
    <definedName name="Z_49B0A4BB_963B_11D1_BFD1_00A02466B680_.wvu.Rows" localSheetId="103" hidden="1">#REF!,#REF!,#REF!,#REF!,#REF!,#REF!,#REF!,#REF!,#REF!</definedName>
    <definedName name="Z_49B0A4BB_963B_11D1_BFD1_00A02466B680_.wvu.Rows" hidden="1">#REF!,#REF!,#REF!,#REF!,#REF!,#REF!,#REF!,#REF!,#REF!</definedName>
    <definedName name="Z_49B0A4BC_963B_11D1_BFD1_00A02466B680_.wvu.Rows" localSheetId="5" hidden="1">#REF!,#REF!,#REF!,#REF!,#REF!,#REF!,#REF!,#REF!,#REF!</definedName>
    <definedName name="Z_49B0A4BC_963B_11D1_BFD1_00A02466B680_.wvu.Rows" localSheetId="6" hidden="1">#REF!,#REF!,#REF!,#REF!,#REF!,#REF!,#REF!,#REF!,#REF!</definedName>
    <definedName name="Z_49B0A4BC_963B_11D1_BFD1_00A02466B680_.wvu.Rows" localSheetId="7" hidden="1">#REF!,#REF!,#REF!,#REF!,#REF!,#REF!,#REF!,#REF!,#REF!</definedName>
    <definedName name="Z_49B0A4BC_963B_11D1_BFD1_00A02466B680_.wvu.Rows" localSheetId="8" hidden="1">#REF!,#REF!,#REF!,#REF!,#REF!,#REF!,#REF!,#REF!,#REF!</definedName>
    <definedName name="Z_49B0A4BC_963B_11D1_BFD1_00A02466B680_.wvu.Rows" localSheetId="9" hidden="1">#REF!,#REF!,#REF!,#REF!,#REF!,#REF!,#REF!,#REF!,#REF!</definedName>
    <definedName name="Z_49B0A4BC_963B_11D1_BFD1_00A02466B680_.wvu.Rows" localSheetId="28" hidden="1">#REF!,#REF!,#REF!,#REF!,#REF!,#REF!,#REF!,#REF!,#REF!</definedName>
    <definedName name="Z_49B0A4BC_963B_11D1_BFD1_00A02466B680_.wvu.Rows" localSheetId="103" hidden="1">#REF!,#REF!,#REF!,#REF!,#REF!,#REF!,#REF!,#REF!,#REF!</definedName>
    <definedName name="Z_49B0A4BC_963B_11D1_BFD1_00A02466B680_.wvu.Rows" hidden="1">#REF!,#REF!,#REF!,#REF!,#REF!,#REF!,#REF!,#REF!,#REF!</definedName>
    <definedName name="Z_49B0A4BD_963B_11D1_BFD1_00A02466B680_.wvu.Rows" localSheetId="5" hidden="1">#REF!,#REF!,#REF!,#REF!,#REF!,#REF!</definedName>
    <definedName name="Z_49B0A4BD_963B_11D1_BFD1_00A02466B680_.wvu.Rows" localSheetId="6" hidden="1">#REF!,#REF!,#REF!,#REF!,#REF!,#REF!</definedName>
    <definedName name="Z_49B0A4BD_963B_11D1_BFD1_00A02466B680_.wvu.Rows" localSheetId="7" hidden="1">#REF!,#REF!,#REF!,#REF!,#REF!,#REF!</definedName>
    <definedName name="Z_49B0A4BD_963B_11D1_BFD1_00A02466B680_.wvu.Rows" localSheetId="8" hidden="1">#REF!,#REF!,#REF!,#REF!,#REF!,#REF!</definedName>
    <definedName name="Z_49B0A4BD_963B_11D1_BFD1_00A02466B680_.wvu.Rows" localSheetId="9" hidden="1">#REF!,#REF!,#REF!,#REF!,#REF!,#REF!</definedName>
    <definedName name="Z_49B0A4BD_963B_11D1_BFD1_00A02466B680_.wvu.Rows" localSheetId="28" hidden="1">#REF!,#REF!,#REF!,#REF!,#REF!,#REF!</definedName>
    <definedName name="Z_49B0A4BD_963B_11D1_BFD1_00A02466B680_.wvu.Rows" localSheetId="103" hidden="1">#REF!,#REF!,#REF!,#REF!,#REF!,#REF!</definedName>
    <definedName name="Z_49B0A4BD_963B_11D1_BFD1_00A02466B680_.wvu.Rows" hidden="1">#REF!,#REF!,#REF!,#REF!,#REF!,#REF!</definedName>
    <definedName name="Z_5F3A46A2_1A22_4FA5_A3C5_1DEBD8BB3B53_.wvu.Cols" localSheetId="5" hidden="1">#REF!</definedName>
    <definedName name="Z_5F3A46A2_1A22_4FA5_A3C5_1DEBD8BB3B53_.wvu.Cols" localSheetId="6" hidden="1">#REF!</definedName>
    <definedName name="Z_5F3A46A2_1A22_4FA5_A3C5_1DEBD8BB3B53_.wvu.Cols" localSheetId="7" hidden="1">#REF!</definedName>
    <definedName name="Z_5F3A46A2_1A22_4FA5_A3C5_1DEBD8BB3B53_.wvu.Cols" localSheetId="8" hidden="1">#REF!</definedName>
    <definedName name="Z_5F3A46A2_1A22_4FA5_A3C5_1DEBD8BB3B53_.wvu.Cols" localSheetId="9" hidden="1">#REF!</definedName>
    <definedName name="Z_5F3A46A2_1A22_4FA5_A3C5_1DEBD8BB3B53_.wvu.Cols" localSheetId="28" hidden="1">#REF!</definedName>
    <definedName name="Z_5F3A46A2_1A22_4FA5_A3C5_1DEBD8BB3B53_.wvu.Cols" localSheetId="29" hidden="1">#REF!</definedName>
    <definedName name="Z_5F3A46A2_1A22_4FA5_A3C5_1DEBD8BB3B53_.wvu.Cols" localSheetId="103" hidden="1">#REF!</definedName>
    <definedName name="Z_5F3A46A2_1A22_4FA5_A3C5_1DEBD8BB3B53_.wvu.Cols" localSheetId="36" hidden="1">#REF!</definedName>
    <definedName name="Z_5F3A46A2_1A22_4FA5_A3C5_1DEBD8BB3B53_.wvu.Cols" localSheetId="122" hidden="1">#REF!</definedName>
    <definedName name="Z_5F3A46A2_1A22_4FA5_A3C5_1DEBD8BB3B53_.wvu.Cols" localSheetId="123" hidden="1">#REF!</definedName>
    <definedName name="Z_5F3A46A2_1A22_4FA5_A3C5_1DEBD8BB3B53_.wvu.Cols" localSheetId="124" hidden="1">#REF!</definedName>
    <definedName name="Z_5F3A46A2_1A22_4FA5_A3C5_1DEBD8BB3B53_.wvu.Cols" localSheetId="125" hidden="1">#REF!</definedName>
    <definedName name="Z_5F3A46A2_1A22_4FA5_A3C5_1DEBD8BB3B53_.wvu.Cols" localSheetId="126" hidden="1">#REF!</definedName>
    <definedName name="Z_5F3A46A2_1A22_4FA5_A3C5_1DEBD8BB3B53_.wvu.Cols" localSheetId="127" hidden="1">#REF!</definedName>
    <definedName name="Z_5F3A46A2_1A22_4FA5_A3C5_1DEBD8BB3B53_.wvu.Cols" localSheetId="128" hidden="1">#REF!</definedName>
    <definedName name="Z_5F3A46A2_1A22_4FA5_A3C5_1DEBD8BB3B53_.wvu.Cols" localSheetId="129" hidden="1">#REF!</definedName>
    <definedName name="Z_5F3A46A2_1A22_4FA5_A3C5_1DEBD8BB3B53_.wvu.Cols" localSheetId="38" hidden="1">#REF!</definedName>
    <definedName name="Z_5F3A46A2_1A22_4FA5_A3C5_1DEBD8BB3B53_.wvu.Cols" hidden="1">#REF!</definedName>
    <definedName name="Z_5F3A46A2_1A22_4FA5_A3C5_1DEBD8BB3B53_.wvu.PrintArea" localSheetId="5" hidden="1">#REF!</definedName>
    <definedName name="Z_5F3A46A2_1A22_4FA5_A3C5_1DEBD8BB3B53_.wvu.PrintArea" localSheetId="6" hidden="1">#REF!</definedName>
    <definedName name="Z_5F3A46A2_1A22_4FA5_A3C5_1DEBD8BB3B53_.wvu.PrintArea" localSheetId="7" hidden="1">#REF!</definedName>
    <definedName name="Z_5F3A46A2_1A22_4FA5_A3C5_1DEBD8BB3B53_.wvu.PrintArea" localSheetId="8" hidden="1">#REF!</definedName>
    <definedName name="Z_5F3A46A2_1A22_4FA5_A3C5_1DEBD8BB3B53_.wvu.PrintArea" localSheetId="9" hidden="1">#REF!</definedName>
    <definedName name="Z_5F3A46A2_1A22_4FA5_A3C5_1DEBD8BB3B53_.wvu.PrintArea" localSheetId="28" hidden="1">#REF!</definedName>
    <definedName name="Z_5F3A46A2_1A22_4FA5_A3C5_1DEBD8BB3B53_.wvu.PrintArea" localSheetId="29" hidden="1">#REF!</definedName>
    <definedName name="Z_5F3A46A2_1A22_4FA5_A3C5_1DEBD8BB3B53_.wvu.PrintArea" localSheetId="103" hidden="1">#REF!</definedName>
    <definedName name="Z_5F3A46A2_1A22_4FA5_A3C5_1DEBD8BB3B53_.wvu.PrintArea" localSheetId="36" hidden="1">#REF!</definedName>
    <definedName name="Z_5F3A46A2_1A22_4FA5_A3C5_1DEBD8BB3B53_.wvu.PrintArea" localSheetId="122" hidden="1">#REF!</definedName>
    <definedName name="Z_5F3A46A2_1A22_4FA5_A3C5_1DEBD8BB3B53_.wvu.PrintArea" localSheetId="123" hidden="1">#REF!</definedName>
    <definedName name="Z_5F3A46A2_1A22_4FA5_A3C5_1DEBD8BB3B53_.wvu.PrintArea" localSheetId="124" hidden="1">#REF!</definedName>
    <definedName name="Z_5F3A46A2_1A22_4FA5_A3C5_1DEBD8BB3B53_.wvu.PrintArea" localSheetId="125" hidden="1">#REF!</definedName>
    <definedName name="Z_5F3A46A2_1A22_4FA5_A3C5_1DEBD8BB3B53_.wvu.PrintArea" localSheetId="126" hidden="1">#REF!</definedName>
    <definedName name="Z_5F3A46A2_1A22_4FA5_A3C5_1DEBD8BB3B53_.wvu.PrintArea" localSheetId="127" hidden="1">#REF!</definedName>
    <definedName name="Z_5F3A46A2_1A22_4FA5_A3C5_1DEBD8BB3B53_.wvu.PrintArea" localSheetId="128" hidden="1">#REF!</definedName>
    <definedName name="Z_5F3A46A2_1A22_4FA5_A3C5_1DEBD8BB3B53_.wvu.PrintArea" localSheetId="129" hidden="1">#REF!</definedName>
    <definedName name="Z_5F3A46A2_1A22_4FA5_A3C5_1DEBD8BB3B53_.wvu.PrintArea" localSheetId="38" hidden="1">#REF!</definedName>
    <definedName name="Z_5F3A46A2_1A22_4FA5_A3C5_1DEBD8BB3B53_.wvu.PrintArea" hidden="1">#REF!</definedName>
    <definedName name="Z_5F3A46A2_1A22_4FA5_A3C5_1DEBD8BB3B53_.wvu.PrintTitles" localSheetId="5" hidden="1">#REF!</definedName>
    <definedName name="Z_5F3A46A2_1A22_4FA5_A3C5_1DEBD8BB3B53_.wvu.PrintTitles" localSheetId="6" hidden="1">#REF!</definedName>
    <definedName name="Z_5F3A46A2_1A22_4FA5_A3C5_1DEBD8BB3B53_.wvu.PrintTitles" localSheetId="7" hidden="1">#REF!</definedName>
    <definedName name="Z_5F3A46A2_1A22_4FA5_A3C5_1DEBD8BB3B53_.wvu.PrintTitles" localSheetId="8" hidden="1">#REF!</definedName>
    <definedName name="Z_5F3A46A2_1A22_4FA5_A3C5_1DEBD8BB3B53_.wvu.PrintTitles" localSheetId="9" hidden="1">#REF!</definedName>
    <definedName name="Z_5F3A46A2_1A22_4FA5_A3C5_1DEBD8BB3B53_.wvu.PrintTitles" localSheetId="28" hidden="1">#REF!</definedName>
    <definedName name="Z_5F3A46A2_1A22_4FA5_A3C5_1DEBD8BB3B53_.wvu.PrintTitles" localSheetId="29" hidden="1">#REF!</definedName>
    <definedName name="Z_5F3A46A2_1A22_4FA5_A3C5_1DEBD8BB3B53_.wvu.PrintTitles" localSheetId="103" hidden="1">#REF!</definedName>
    <definedName name="Z_5F3A46A2_1A22_4FA5_A3C5_1DEBD8BB3B53_.wvu.PrintTitles" localSheetId="36" hidden="1">#REF!</definedName>
    <definedName name="Z_5F3A46A2_1A22_4FA5_A3C5_1DEBD8BB3B53_.wvu.PrintTitles" localSheetId="122" hidden="1">#REF!</definedName>
    <definedName name="Z_5F3A46A2_1A22_4FA5_A3C5_1DEBD8BB3B53_.wvu.PrintTitles" localSheetId="123" hidden="1">#REF!</definedName>
    <definedName name="Z_5F3A46A2_1A22_4FA5_A3C5_1DEBD8BB3B53_.wvu.PrintTitles" localSheetId="124" hidden="1">#REF!</definedName>
    <definedName name="Z_5F3A46A2_1A22_4FA5_A3C5_1DEBD8BB3B53_.wvu.PrintTitles" localSheetId="125" hidden="1">#REF!</definedName>
    <definedName name="Z_5F3A46A2_1A22_4FA5_A3C5_1DEBD8BB3B53_.wvu.PrintTitles" localSheetId="126" hidden="1">#REF!</definedName>
    <definedName name="Z_5F3A46A2_1A22_4FA5_A3C5_1DEBD8BB3B53_.wvu.PrintTitles" localSheetId="127" hidden="1">#REF!</definedName>
    <definedName name="Z_5F3A46A2_1A22_4FA5_A3C5_1DEBD8BB3B53_.wvu.PrintTitles" localSheetId="128" hidden="1">#REF!</definedName>
    <definedName name="Z_5F3A46A2_1A22_4FA5_A3C5_1DEBD8BB3B53_.wvu.PrintTitles" localSheetId="129" hidden="1">#REF!</definedName>
    <definedName name="Z_5F3A46A2_1A22_4FA5_A3C5_1DEBD8BB3B53_.wvu.PrintTitles" localSheetId="38" hidden="1">#REF!</definedName>
    <definedName name="Z_5F3A46A2_1A22_4FA5_A3C5_1DEBD8BB3B53_.wvu.PrintTitles" hidden="1">#REF!</definedName>
    <definedName name="Z_5F3A46A2_1A22_4FA5_A3C5_1DEBD8BB3B53_.wvu.Rows" localSheetId="28" hidden="1">#REF!</definedName>
    <definedName name="Z_5F3A46A2_1A22_4FA5_A3C5_1DEBD8BB3B53_.wvu.Rows" localSheetId="29" hidden="1">#REF!</definedName>
    <definedName name="Z_5F3A46A2_1A22_4FA5_A3C5_1DEBD8BB3B53_.wvu.Rows" localSheetId="103" hidden="1">#REF!</definedName>
    <definedName name="Z_5F3A46A2_1A22_4FA5_A3C5_1DEBD8BB3B53_.wvu.Rows" localSheetId="36" hidden="1">#REF!</definedName>
    <definedName name="Z_5F3A46A2_1A22_4FA5_A3C5_1DEBD8BB3B53_.wvu.Rows" localSheetId="122" hidden="1">#REF!</definedName>
    <definedName name="Z_5F3A46A2_1A22_4FA5_A3C5_1DEBD8BB3B53_.wvu.Rows" localSheetId="123" hidden="1">#REF!</definedName>
    <definedName name="Z_5F3A46A2_1A22_4FA5_A3C5_1DEBD8BB3B53_.wvu.Rows" localSheetId="124" hidden="1">#REF!</definedName>
    <definedName name="Z_5F3A46A2_1A22_4FA5_A3C5_1DEBD8BB3B53_.wvu.Rows" localSheetId="125" hidden="1">#REF!</definedName>
    <definedName name="Z_5F3A46A2_1A22_4FA5_A3C5_1DEBD8BB3B53_.wvu.Rows" localSheetId="126" hidden="1">#REF!</definedName>
    <definedName name="Z_5F3A46A2_1A22_4FA5_A3C5_1DEBD8BB3B53_.wvu.Rows" localSheetId="127" hidden="1">#REF!</definedName>
    <definedName name="Z_5F3A46A2_1A22_4FA5_A3C5_1DEBD8BB3B53_.wvu.Rows" localSheetId="128" hidden="1">#REF!</definedName>
    <definedName name="Z_5F3A46A2_1A22_4FA5_A3C5_1DEBD8BB3B53_.wvu.Rows" localSheetId="129" hidden="1">#REF!</definedName>
    <definedName name="Z_5F3A46A2_1A22_4FA5_A3C5_1DEBD8BB3B53_.wvu.Rows" localSheetId="38" hidden="1">#REF!</definedName>
    <definedName name="Z_5F3A46A2_1A22_4FA5_A3C5_1DEBD8BB3B53_.wvu.Rows" hidden="1">#REF!</definedName>
    <definedName name="Z_65976840_70A2_11D2_BFD1_C1F7123CE332_.wvu.PrintTitles" localSheetId="5" hidden="1">#REF!,#REF!</definedName>
    <definedName name="Z_65976840_70A2_11D2_BFD1_C1F7123CE332_.wvu.PrintTitles" localSheetId="6" hidden="1">#REF!,#REF!</definedName>
    <definedName name="Z_65976840_70A2_11D2_BFD1_C1F7123CE332_.wvu.PrintTitles" localSheetId="7" hidden="1">#REF!,#REF!</definedName>
    <definedName name="Z_65976840_70A2_11D2_BFD1_C1F7123CE332_.wvu.PrintTitles" localSheetId="8" hidden="1">#REF!,#REF!</definedName>
    <definedName name="Z_65976840_70A2_11D2_BFD1_C1F7123CE332_.wvu.PrintTitles" localSheetId="9" hidden="1">#REF!,#REF!</definedName>
    <definedName name="Z_65976840_70A2_11D2_BFD1_C1F7123CE332_.wvu.PrintTitles" localSheetId="28" hidden="1">#REF!,#REF!</definedName>
    <definedName name="Z_65976840_70A2_11D2_BFD1_C1F7123CE332_.wvu.PrintTitles" localSheetId="103" hidden="1">#REF!,#REF!</definedName>
    <definedName name="Z_65976840_70A2_11D2_BFD1_C1F7123CE332_.wvu.PrintTitles" hidden="1">#REF!,#REF!</definedName>
    <definedName name="Z_95224721_0485_11D4_BFD1_00508B5F4DA4_.wvu.Cols" localSheetId="5" hidden="1">#REF!</definedName>
    <definedName name="Z_95224721_0485_11D4_BFD1_00508B5F4DA4_.wvu.Cols" localSheetId="6" hidden="1">#REF!</definedName>
    <definedName name="Z_95224721_0485_11D4_BFD1_00508B5F4DA4_.wvu.Cols" localSheetId="7" hidden="1">#REF!</definedName>
    <definedName name="Z_95224721_0485_11D4_BFD1_00508B5F4DA4_.wvu.Cols" localSheetId="8" hidden="1">#REF!</definedName>
    <definedName name="Z_95224721_0485_11D4_BFD1_00508B5F4DA4_.wvu.Cols" localSheetId="9" hidden="1">#REF!</definedName>
    <definedName name="Z_95224721_0485_11D4_BFD1_00508B5F4DA4_.wvu.Cols" localSheetId="28" hidden="1">#REF!</definedName>
    <definedName name="Z_95224721_0485_11D4_BFD1_00508B5F4DA4_.wvu.Cols" localSheetId="29" hidden="1">#REF!</definedName>
    <definedName name="Z_95224721_0485_11D4_BFD1_00508B5F4DA4_.wvu.Cols" localSheetId="103" hidden="1">#REF!</definedName>
    <definedName name="Z_95224721_0485_11D4_BFD1_00508B5F4DA4_.wvu.Cols" localSheetId="36" hidden="1">#REF!</definedName>
    <definedName name="Z_95224721_0485_11D4_BFD1_00508B5F4DA4_.wvu.Cols" localSheetId="122" hidden="1">#REF!</definedName>
    <definedName name="Z_95224721_0485_11D4_BFD1_00508B5F4DA4_.wvu.Cols" localSheetId="123" hidden="1">#REF!</definedName>
    <definedName name="Z_95224721_0485_11D4_BFD1_00508B5F4DA4_.wvu.Cols" localSheetId="124" hidden="1">#REF!</definedName>
    <definedName name="Z_95224721_0485_11D4_BFD1_00508B5F4DA4_.wvu.Cols" localSheetId="125" hidden="1">#REF!</definedName>
    <definedName name="Z_95224721_0485_11D4_BFD1_00508B5F4DA4_.wvu.Cols" localSheetId="126" hidden="1">#REF!</definedName>
    <definedName name="Z_95224721_0485_11D4_BFD1_00508B5F4DA4_.wvu.Cols" localSheetId="127" hidden="1">#REF!</definedName>
    <definedName name="Z_95224721_0485_11D4_BFD1_00508B5F4DA4_.wvu.Cols" localSheetId="128" hidden="1">#REF!</definedName>
    <definedName name="Z_95224721_0485_11D4_BFD1_00508B5F4DA4_.wvu.Cols" localSheetId="129" hidden="1">#REF!</definedName>
    <definedName name="Z_95224721_0485_11D4_BFD1_00508B5F4DA4_.wvu.Cols" localSheetId="38" hidden="1">#REF!</definedName>
    <definedName name="Z_95224721_0485_11D4_BFD1_00508B5F4DA4_.wvu.Cols" hidden="1">#REF!</definedName>
    <definedName name="Z_9E0C48F8_FFCC_11D1_98BA_00C04FC96ABD_.wvu.Rows" localSheetId="5" hidden="1">#REF!,#REF!,#REF!,#REF!,#REF!,#REF!</definedName>
    <definedName name="Z_9E0C48F8_FFCC_11D1_98BA_00C04FC96ABD_.wvu.Rows" localSheetId="6" hidden="1">#REF!,#REF!,#REF!,#REF!,#REF!,#REF!</definedName>
    <definedName name="Z_9E0C48F8_FFCC_11D1_98BA_00C04FC96ABD_.wvu.Rows" localSheetId="7" hidden="1">#REF!,#REF!,#REF!,#REF!,#REF!,#REF!</definedName>
    <definedName name="Z_9E0C48F8_FFCC_11D1_98BA_00C04FC96ABD_.wvu.Rows" localSheetId="8" hidden="1">#REF!,#REF!,#REF!,#REF!,#REF!,#REF!</definedName>
    <definedName name="Z_9E0C48F8_FFCC_11D1_98BA_00C04FC96ABD_.wvu.Rows" localSheetId="9" hidden="1">#REF!,#REF!,#REF!,#REF!,#REF!,#REF!</definedName>
    <definedName name="Z_9E0C48F8_FFCC_11D1_98BA_00C04FC96ABD_.wvu.Rows" localSheetId="28" hidden="1">#REF!,#REF!,#REF!,#REF!,#REF!,#REF!</definedName>
    <definedName name="Z_9E0C48F8_FFCC_11D1_98BA_00C04FC96ABD_.wvu.Rows" localSheetId="103" hidden="1">#REF!,#REF!,#REF!,#REF!,#REF!,#REF!</definedName>
    <definedName name="Z_9E0C48F8_FFCC_11D1_98BA_00C04FC96ABD_.wvu.Rows" hidden="1">#REF!,#REF!,#REF!,#REF!,#REF!,#REF!</definedName>
    <definedName name="Z_9E0C48F9_FFCC_11D1_98BA_00C04FC96ABD_.wvu.Rows" localSheetId="5" hidden="1">#REF!,#REF!,#REF!,#REF!,#REF!,#REF!</definedName>
    <definedName name="Z_9E0C48F9_FFCC_11D1_98BA_00C04FC96ABD_.wvu.Rows" localSheetId="6" hidden="1">#REF!,#REF!,#REF!,#REF!,#REF!,#REF!</definedName>
    <definedName name="Z_9E0C48F9_FFCC_11D1_98BA_00C04FC96ABD_.wvu.Rows" localSheetId="7" hidden="1">#REF!,#REF!,#REF!,#REF!,#REF!,#REF!</definedName>
    <definedName name="Z_9E0C48F9_FFCC_11D1_98BA_00C04FC96ABD_.wvu.Rows" localSheetId="8" hidden="1">#REF!,#REF!,#REF!,#REF!,#REF!,#REF!</definedName>
    <definedName name="Z_9E0C48F9_FFCC_11D1_98BA_00C04FC96ABD_.wvu.Rows" localSheetId="9" hidden="1">#REF!,#REF!,#REF!,#REF!,#REF!,#REF!</definedName>
    <definedName name="Z_9E0C48F9_FFCC_11D1_98BA_00C04FC96ABD_.wvu.Rows" localSheetId="28" hidden="1">#REF!,#REF!,#REF!,#REF!,#REF!,#REF!</definedName>
    <definedName name="Z_9E0C48F9_FFCC_11D1_98BA_00C04FC96ABD_.wvu.Rows" localSheetId="103" hidden="1">#REF!,#REF!,#REF!,#REF!,#REF!,#REF!</definedName>
    <definedName name="Z_9E0C48F9_FFCC_11D1_98BA_00C04FC96ABD_.wvu.Rows" hidden="1">#REF!,#REF!,#REF!,#REF!,#REF!,#REF!</definedName>
    <definedName name="Z_9E0C48FA_FFCC_11D1_98BA_00C04FC96ABD_.wvu.Rows" localSheetId="5" hidden="1">#REF!,#REF!,#REF!,#REF!,#REF!,#REF!</definedName>
    <definedName name="Z_9E0C48FA_FFCC_11D1_98BA_00C04FC96ABD_.wvu.Rows" localSheetId="6" hidden="1">#REF!,#REF!,#REF!,#REF!,#REF!,#REF!</definedName>
    <definedName name="Z_9E0C48FA_FFCC_11D1_98BA_00C04FC96ABD_.wvu.Rows" localSheetId="7" hidden="1">#REF!,#REF!,#REF!,#REF!,#REF!,#REF!</definedName>
    <definedName name="Z_9E0C48FA_FFCC_11D1_98BA_00C04FC96ABD_.wvu.Rows" localSheetId="8" hidden="1">#REF!,#REF!,#REF!,#REF!,#REF!,#REF!</definedName>
    <definedName name="Z_9E0C48FA_FFCC_11D1_98BA_00C04FC96ABD_.wvu.Rows" localSheetId="9" hidden="1">#REF!,#REF!,#REF!,#REF!,#REF!,#REF!</definedName>
    <definedName name="Z_9E0C48FA_FFCC_11D1_98BA_00C04FC96ABD_.wvu.Rows" localSheetId="28" hidden="1">#REF!,#REF!,#REF!,#REF!,#REF!,#REF!</definedName>
    <definedName name="Z_9E0C48FA_FFCC_11D1_98BA_00C04FC96ABD_.wvu.Rows" localSheetId="103" hidden="1">#REF!,#REF!,#REF!,#REF!,#REF!,#REF!</definedName>
    <definedName name="Z_9E0C48FA_FFCC_11D1_98BA_00C04FC96ABD_.wvu.Rows" hidden="1">#REF!,#REF!,#REF!,#REF!,#REF!,#REF!</definedName>
    <definedName name="Z_9E0C48FB_FFCC_11D1_98BA_00C04FC96ABD_.wvu.Rows" localSheetId="5" hidden="1">#REF!,#REF!,#REF!,#REF!,#REF!,#REF!</definedName>
    <definedName name="Z_9E0C48FB_FFCC_11D1_98BA_00C04FC96ABD_.wvu.Rows" localSheetId="6" hidden="1">#REF!,#REF!,#REF!,#REF!,#REF!,#REF!</definedName>
    <definedName name="Z_9E0C48FB_FFCC_11D1_98BA_00C04FC96ABD_.wvu.Rows" localSheetId="7" hidden="1">#REF!,#REF!,#REF!,#REF!,#REF!,#REF!</definedName>
    <definedName name="Z_9E0C48FB_FFCC_11D1_98BA_00C04FC96ABD_.wvu.Rows" localSheetId="8" hidden="1">#REF!,#REF!,#REF!,#REF!,#REF!,#REF!</definedName>
    <definedName name="Z_9E0C48FB_FFCC_11D1_98BA_00C04FC96ABD_.wvu.Rows" localSheetId="9" hidden="1">#REF!,#REF!,#REF!,#REF!,#REF!,#REF!</definedName>
    <definedName name="Z_9E0C48FB_FFCC_11D1_98BA_00C04FC96ABD_.wvu.Rows" localSheetId="28" hidden="1">#REF!,#REF!,#REF!,#REF!,#REF!,#REF!</definedName>
    <definedName name="Z_9E0C48FB_FFCC_11D1_98BA_00C04FC96ABD_.wvu.Rows" localSheetId="103" hidden="1">#REF!,#REF!,#REF!,#REF!,#REF!,#REF!</definedName>
    <definedName name="Z_9E0C48FB_FFCC_11D1_98BA_00C04FC96ABD_.wvu.Rows" hidden="1">#REF!,#REF!,#REF!,#REF!,#REF!,#REF!</definedName>
    <definedName name="Z_9E0C48FC_FFCC_11D1_98BA_00C04FC96ABD_.wvu.Rows" localSheetId="5" hidden="1">#REF!,#REF!,#REF!,#REF!,#REF!,#REF!,#REF!,#REF!</definedName>
    <definedName name="Z_9E0C48FC_FFCC_11D1_98BA_00C04FC96ABD_.wvu.Rows" localSheetId="6" hidden="1">#REF!,#REF!,#REF!,#REF!,#REF!,#REF!,#REF!,#REF!</definedName>
    <definedName name="Z_9E0C48FC_FFCC_11D1_98BA_00C04FC96ABD_.wvu.Rows" localSheetId="7" hidden="1">#REF!,#REF!,#REF!,#REF!,#REF!,#REF!,#REF!,#REF!</definedName>
    <definedName name="Z_9E0C48FC_FFCC_11D1_98BA_00C04FC96ABD_.wvu.Rows" localSheetId="8" hidden="1">#REF!,#REF!,#REF!,#REF!,#REF!,#REF!,#REF!,#REF!</definedName>
    <definedName name="Z_9E0C48FC_FFCC_11D1_98BA_00C04FC96ABD_.wvu.Rows" localSheetId="9" hidden="1">#REF!,#REF!,#REF!,#REF!,#REF!,#REF!,#REF!,#REF!</definedName>
    <definedName name="Z_9E0C48FC_FFCC_11D1_98BA_00C04FC96ABD_.wvu.Rows" localSheetId="28" hidden="1">#REF!,#REF!,#REF!,#REF!,#REF!,#REF!,#REF!,#REF!</definedName>
    <definedName name="Z_9E0C48FC_FFCC_11D1_98BA_00C04FC96ABD_.wvu.Rows" localSheetId="103" hidden="1">#REF!,#REF!,#REF!,#REF!,#REF!,#REF!,#REF!,#REF!</definedName>
    <definedName name="Z_9E0C48FC_FFCC_11D1_98BA_00C04FC96ABD_.wvu.Rows" hidden="1">#REF!,#REF!,#REF!,#REF!,#REF!,#REF!,#REF!,#REF!</definedName>
    <definedName name="Z_9E0C48FD_FFCC_11D1_98BA_00C04FC96ABD_.wvu.Rows" localSheetId="5" hidden="1">#REF!,#REF!,#REF!,#REF!,#REF!,#REF!,#REF!</definedName>
    <definedName name="Z_9E0C48FD_FFCC_11D1_98BA_00C04FC96ABD_.wvu.Rows" localSheetId="6" hidden="1">#REF!,#REF!,#REF!,#REF!,#REF!,#REF!,#REF!</definedName>
    <definedName name="Z_9E0C48FD_FFCC_11D1_98BA_00C04FC96ABD_.wvu.Rows" localSheetId="7" hidden="1">#REF!,#REF!,#REF!,#REF!,#REF!,#REF!,#REF!</definedName>
    <definedName name="Z_9E0C48FD_FFCC_11D1_98BA_00C04FC96ABD_.wvu.Rows" localSheetId="8" hidden="1">#REF!,#REF!,#REF!,#REF!,#REF!,#REF!,#REF!</definedName>
    <definedName name="Z_9E0C48FD_FFCC_11D1_98BA_00C04FC96ABD_.wvu.Rows" localSheetId="9" hidden="1">#REF!,#REF!,#REF!,#REF!,#REF!,#REF!,#REF!</definedName>
    <definedName name="Z_9E0C48FD_FFCC_11D1_98BA_00C04FC96ABD_.wvu.Rows" localSheetId="28" hidden="1">#REF!,#REF!,#REF!,#REF!,#REF!,#REF!,#REF!</definedName>
    <definedName name="Z_9E0C48FD_FFCC_11D1_98BA_00C04FC96ABD_.wvu.Rows" localSheetId="103" hidden="1">#REF!,#REF!,#REF!,#REF!,#REF!,#REF!,#REF!</definedName>
    <definedName name="Z_9E0C48FD_FFCC_11D1_98BA_00C04FC96ABD_.wvu.Rows" hidden="1">#REF!,#REF!,#REF!,#REF!,#REF!,#REF!,#REF!</definedName>
    <definedName name="Z_9E0C48FE_FFCC_11D1_98BA_00C04FC96ABD_.wvu.Rows" localSheetId="5" hidden="1">#REF!,#REF!,#REF!,#REF!,#REF!,#REF!,#REF!</definedName>
    <definedName name="Z_9E0C48FE_FFCC_11D1_98BA_00C04FC96ABD_.wvu.Rows" localSheetId="6" hidden="1">#REF!,#REF!,#REF!,#REF!,#REF!,#REF!,#REF!</definedName>
    <definedName name="Z_9E0C48FE_FFCC_11D1_98BA_00C04FC96ABD_.wvu.Rows" localSheetId="7" hidden="1">#REF!,#REF!,#REF!,#REF!,#REF!,#REF!,#REF!</definedName>
    <definedName name="Z_9E0C48FE_FFCC_11D1_98BA_00C04FC96ABD_.wvu.Rows" localSheetId="8" hidden="1">#REF!,#REF!,#REF!,#REF!,#REF!,#REF!,#REF!</definedName>
    <definedName name="Z_9E0C48FE_FFCC_11D1_98BA_00C04FC96ABD_.wvu.Rows" localSheetId="9" hidden="1">#REF!,#REF!,#REF!,#REF!,#REF!,#REF!,#REF!</definedName>
    <definedName name="Z_9E0C48FE_FFCC_11D1_98BA_00C04FC96ABD_.wvu.Rows" localSheetId="28" hidden="1">#REF!,#REF!,#REF!,#REF!,#REF!,#REF!,#REF!</definedName>
    <definedName name="Z_9E0C48FE_FFCC_11D1_98BA_00C04FC96ABD_.wvu.Rows" localSheetId="103" hidden="1">#REF!,#REF!,#REF!,#REF!,#REF!,#REF!,#REF!</definedName>
    <definedName name="Z_9E0C48FE_FFCC_11D1_98BA_00C04FC96ABD_.wvu.Rows" hidden="1">#REF!,#REF!,#REF!,#REF!,#REF!,#REF!,#REF!</definedName>
    <definedName name="Z_9E0C48FF_FFCC_11D1_98BA_00C04FC96ABD_.wvu.Rows" localSheetId="5" hidden="1">#REF!,#REF!,#REF!,#REF!,#REF!,#REF!,#REF!,#REF!</definedName>
    <definedName name="Z_9E0C48FF_FFCC_11D1_98BA_00C04FC96ABD_.wvu.Rows" localSheetId="6" hidden="1">#REF!,#REF!,#REF!,#REF!,#REF!,#REF!,#REF!,#REF!</definedName>
    <definedName name="Z_9E0C48FF_FFCC_11D1_98BA_00C04FC96ABD_.wvu.Rows" localSheetId="7" hidden="1">#REF!,#REF!,#REF!,#REF!,#REF!,#REF!,#REF!,#REF!</definedName>
    <definedName name="Z_9E0C48FF_FFCC_11D1_98BA_00C04FC96ABD_.wvu.Rows" localSheetId="8" hidden="1">#REF!,#REF!,#REF!,#REF!,#REF!,#REF!,#REF!,#REF!</definedName>
    <definedName name="Z_9E0C48FF_FFCC_11D1_98BA_00C04FC96ABD_.wvu.Rows" localSheetId="9" hidden="1">#REF!,#REF!,#REF!,#REF!,#REF!,#REF!,#REF!,#REF!</definedName>
    <definedName name="Z_9E0C48FF_FFCC_11D1_98BA_00C04FC96ABD_.wvu.Rows" localSheetId="28" hidden="1">#REF!,#REF!,#REF!,#REF!,#REF!,#REF!,#REF!,#REF!</definedName>
    <definedName name="Z_9E0C48FF_FFCC_11D1_98BA_00C04FC96ABD_.wvu.Rows" localSheetId="103" hidden="1">#REF!,#REF!,#REF!,#REF!,#REF!,#REF!,#REF!,#REF!</definedName>
    <definedName name="Z_9E0C48FF_FFCC_11D1_98BA_00C04FC96ABD_.wvu.Rows" hidden="1">#REF!,#REF!,#REF!,#REF!,#REF!,#REF!,#REF!,#REF!</definedName>
    <definedName name="Z_9E0C4900_FFCC_11D1_98BA_00C04FC96ABD_.wvu.Rows" localSheetId="5" hidden="1">#REF!,#REF!,#REF!,#REF!,#REF!,#REF!,#REF!,#REF!</definedName>
    <definedName name="Z_9E0C4900_FFCC_11D1_98BA_00C04FC96ABD_.wvu.Rows" localSheetId="6" hidden="1">#REF!,#REF!,#REF!,#REF!,#REF!,#REF!,#REF!,#REF!</definedName>
    <definedName name="Z_9E0C4900_FFCC_11D1_98BA_00C04FC96ABD_.wvu.Rows" localSheetId="7" hidden="1">#REF!,#REF!,#REF!,#REF!,#REF!,#REF!,#REF!,#REF!</definedName>
    <definedName name="Z_9E0C4900_FFCC_11D1_98BA_00C04FC96ABD_.wvu.Rows" localSheetId="8" hidden="1">#REF!,#REF!,#REF!,#REF!,#REF!,#REF!,#REF!,#REF!</definedName>
    <definedName name="Z_9E0C4900_FFCC_11D1_98BA_00C04FC96ABD_.wvu.Rows" localSheetId="9" hidden="1">#REF!,#REF!,#REF!,#REF!,#REF!,#REF!,#REF!,#REF!</definedName>
    <definedName name="Z_9E0C4900_FFCC_11D1_98BA_00C04FC96ABD_.wvu.Rows" localSheetId="28" hidden="1">#REF!,#REF!,#REF!,#REF!,#REF!,#REF!,#REF!,#REF!</definedName>
    <definedName name="Z_9E0C4900_FFCC_11D1_98BA_00C04FC96ABD_.wvu.Rows" localSheetId="103" hidden="1">#REF!,#REF!,#REF!,#REF!,#REF!,#REF!,#REF!,#REF!</definedName>
    <definedName name="Z_9E0C4900_FFCC_11D1_98BA_00C04FC96ABD_.wvu.Rows" hidden="1">#REF!,#REF!,#REF!,#REF!,#REF!,#REF!,#REF!,#REF!</definedName>
    <definedName name="Z_9E0C4901_FFCC_11D1_98BA_00C04FC96ABD_.wvu.Rows" localSheetId="5" hidden="1">#REF!,#REF!,#REF!,#REF!,#REF!,#REF!,#REF!,#REF!</definedName>
    <definedName name="Z_9E0C4901_FFCC_11D1_98BA_00C04FC96ABD_.wvu.Rows" localSheetId="6" hidden="1">#REF!,#REF!,#REF!,#REF!,#REF!,#REF!,#REF!,#REF!</definedName>
    <definedName name="Z_9E0C4901_FFCC_11D1_98BA_00C04FC96ABD_.wvu.Rows" localSheetId="7" hidden="1">#REF!,#REF!,#REF!,#REF!,#REF!,#REF!,#REF!,#REF!</definedName>
    <definedName name="Z_9E0C4901_FFCC_11D1_98BA_00C04FC96ABD_.wvu.Rows" localSheetId="8" hidden="1">#REF!,#REF!,#REF!,#REF!,#REF!,#REF!,#REF!,#REF!</definedName>
    <definedName name="Z_9E0C4901_FFCC_11D1_98BA_00C04FC96ABD_.wvu.Rows" localSheetId="9" hidden="1">#REF!,#REF!,#REF!,#REF!,#REF!,#REF!,#REF!,#REF!</definedName>
    <definedName name="Z_9E0C4901_FFCC_11D1_98BA_00C04FC96ABD_.wvu.Rows" localSheetId="28" hidden="1">#REF!,#REF!,#REF!,#REF!,#REF!,#REF!,#REF!,#REF!</definedName>
    <definedName name="Z_9E0C4901_FFCC_11D1_98BA_00C04FC96ABD_.wvu.Rows" localSheetId="103" hidden="1">#REF!,#REF!,#REF!,#REF!,#REF!,#REF!,#REF!,#REF!</definedName>
    <definedName name="Z_9E0C4901_FFCC_11D1_98BA_00C04FC96ABD_.wvu.Rows" hidden="1">#REF!,#REF!,#REF!,#REF!,#REF!,#REF!,#REF!,#REF!</definedName>
    <definedName name="Z_9E0C4903_FFCC_11D1_98BA_00C04FC96ABD_.wvu.Rows" localSheetId="5" hidden="1">#REF!,#REF!,#REF!,#REF!,#REF!,#REF!,#REF!,#REF!,#REF!</definedName>
    <definedName name="Z_9E0C4903_FFCC_11D1_98BA_00C04FC96ABD_.wvu.Rows" localSheetId="6" hidden="1">#REF!,#REF!,#REF!,#REF!,#REF!,#REF!,#REF!,#REF!,#REF!</definedName>
    <definedName name="Z_9E0C4903_FFCC_11D1_98BA_00C04FC96ABD_.wvu.Rows" localSheetId="7" hidden="1">#REF!,#REF!,#REF!,#REF!,#REF!,#REF!,#REF!,#REF!,#REF!</definedName>
    <definedName name="Z_9E0C4903_FFCC_11D1_98BA_00C04FC96ABD_.wvu.Rows" localSheetId="8" hidden="1">#REF!,#REF!,#REF!,#REF!,#REF!,#REF!,#REF!,#REF!,#REF!</definedName>
    <definedName name="Z_9E0C4903_FFCC_11D1_98BA_00C04FC96ABD_.wvu.Rows" localSheetId="9" hidden="1">#REF!,#REF!,#REF!,#REF!,#REF!,#REF!,#REF!,#REF!,#REF!</definedName>
    <definedName name="Z_9E0C4903_FFCC_11D1_98BA_00C04FC96ABD_.wvu.Rows" localSheetId="28" hidden="1">#REF!,#REF!,#REF!,#REF!,#REF!,#REF!,#REF!,#REF!,#REF!</definedName>
    <definedName name="Z_9E0C4903_FFCC_11D1_98BA_00C04FC96ABD_.wvu.Rows" localSheetId="103" hidden="1">#REF!,#REF!,#REF!,#REF!,#REF!,#REF!,#REF!,#REF!,#REF!</definedName>
    <definedName name="Z_9E0C4903_FFCC_11D1_98BA_00C04FC96ABD_.wvu.Rows" hidden="1">#REF!,#REF!,#REF!,#REF!,#REF!,#REF!,#REF!,#REF!,#REF!</definedName>
    <definedName name="Z_9E0C4904_FFCC_11D1_98BA_00C04FC96ABD_.wvu.Rows" localSheetId="5" hidden="1">#REF!,#REF!,#REF!,#REF!,#REF!,#REF!,#REF!,#REF!,#REF!</definedName>
    <definedName name="Z_9E0C4904_FFCC_11D1_98BA_00C04FC96ABD_.wvu.Rows" localSheetId="6" hidden="1">#REF!,#REF!,#REF!,#REF!,#REF!,#REF!,#REF!,#REF!,#REF!</definedName>
    <definedName name="Z_9E0C4904_FFCC_11D1_98BA_00C04FC96ABD_.wvu.Rows" localSheetId="7" hidden="1">#REF!,#REF!,#REF!,#REF!,#REF!,#REF!,#REF!,#REF!,#REF!</definedName>
    <definedName name="Z_9E0C4904_FFCC_11D1_98BA_00C04FC96ABD_.wvu.Rows" localSheetId="8" hidden="1">#REF!,#REF!,#REF!,#REF!,#REF!,#REF!,#REF!,#REF!,#REF!</definedName>
    <definedName name="Z_9E0C4904_FFCC_11D1_98BA_00C04FC96ABD_.wvu.Rows" localSheetId="9" hidden="1">#REF!,#REF!,#REF!,#REF!,#REF!,#REF!,#REF!,#REF!,#REF!</definedName>
    <definedName name="Z_9E0C4904_FFCC_11D1_98BA_00C04FC96ABD_.wvu.Rows" localSheetId="28" hidden="1">#REF!,#REF!,#REF!,#REF!,#REF!,#REF!,#REF!,#REF!,#REF!</definedName>
    <definedName name="Z_9E0C4904_FFCC_11D1_98BA_00C04FC96ABD_.wvu.Rows" localSheetId="103" hidden="1">#REF!,#REF!,#REF!,#REF!,#REF!,#REF!,#REF!,#REF!,#REF!</definedName>
    <definedName name="Z_9E0C4904_FFCC_11D1_98BA_00C04FC96ABD_.wvu.Rows" hidden="1">#REF!,#REF!,#REF!,#REF!,#REF!,#REF!,#REF!,#REF!,#REF!</definedName>
    <definedName name="Z_9E0C4905_FFCC_11D1_98BA_00C04FC96ABD_.wvu.Rows" localSheetId="5" hidden="1">#REF!,#REF!,#REF!,#REF!,#REF!,#REF!</definedName>
    <definedName name="Z_9E0C4905_FFCC_11D1_98BA_00C04FC96ABD_.wvu.Rows" localSheetId="6" hidden="1">#REF!,#REF!,#REF!,#REF!,#REF!,#REF!</definedName>
    <definedName name="Z_9E0C4905_FFCC_11D1_98BA_00C04FC96ABD_.wvu.Rows" localSheetId="7" hidden="1">#REF!,#REF!,#REF!,#REF!,#REF!,#REF!</definedName>
    <definedName name="Z_9E0C4905_FFCC_11D1_98BA_00C04FC96ABD_.wvu.Rows" localSheetId="8" hidden="1">#REF!,#REF!,#REF!,#REF!,#REF!,#REF!</definedName>
    <definedName name="Z_9E0C4905_FFCC_11D1_98BA_00C04FC96ABD_.wvu.Rows" localSheetId="9" hidden="1">#REF!,#REF!,#REF!,#REF!,#REF!,#REF!</definedName>
    <definedName name="Z_9E0C4905_FFCC_11D1_98BA_00C04FC96ABD_.wvu.Rows" localSheetId="28" hidden="1">#REF!,#REF!,#REF!,#REF!,#REF!,#REF!</definedName>
    <definedName name="Z_9E0C4905_FFCC_11D1_98BA_00C04FC96ABD_.wvu.Rows" localSheetId="103" hidden="1">#REF!,#REF!,#REF!,#REF!,#REF!,#REF!</definedName>
    <definedName name="Z_9E0C4905_FFCC_11D1_98BA_00C04FC96ABD_.wvu.Rows" hidden="1">#REF!,#REF!,#REF!,#REF!,#REF!,#REF!</definedName>
    <definedName name="Z_B424DD41_AAD0_11D2_BFD1_00A02466506E_.wvu.PrintTitles" localSheetId="5" hidden="1">#REF!,#REF!</definedName>
    <definedName name="Z_B424DD41_AAD0_11D2_BFD1_00A02466506E_.wvu.PrintTitles" localSheetId="6" hidden="1">#REF!,#REF!</definedName>
    <definedName name="Z_B424DD41_AAD0_11D2_BFD1_00A02466506E_.wvu.PrintTitles" localSheetId="7" hidden="1">#REF!,#REF!</definedName>
    <definedName name="Z_B424DD41_AAD0_11D2_BFD1_00A02466506E_.wvu.PrintTitles" localSheetId="8" hidden="1">#REF!,#REF!</definedName>
    <definedName name="Z_B424DD41_AAD0_11D2_BFD1_00A02466506E_.wvu.PrintTitles" localSheetId="9" hidden="1">#REF!,#REF!</definedName>
    <definedName name="Z_B424DD41_AAD0_11D2_BFD1_00A02466506E_.wvu.PrintTitles" localSheetId="28" hidden="1">#REF!,#REF!</definedName>
    <definedName name="Z_B424DD41_AAD0_11D2_BFD1_00A02466506E_.wvu.PrintTitles" localSheetId="103" hidden="1">#REF!,#REF!</definedName>
    <definedName name="Z_B424DD41_AAD0_11D2_BFD1_00A02466506E_.wvu.PrintTitles" hidden="1">#REF!,#REF!</definedName>
    <definedName name="Z_BC2BFA12_1C91_11D2_BFD2_00A02466506E_.wvu.PrintTitles" localSheetId="5" hidden="1">#REF!,#REF!</definedName>
    <definedName name="Z_BC2BFA12_1C91_11D2_BFD2_00A02466506E_.wvu.PrintTitles" localSheetId="6" hidden="1">#REF!,#REF!</definedName>
    <definedName name="Z_BC2BFA12_1C91_11D2_BFD2_00A02466506E_.wvu.PrintTitles" localSheetId="7" hidden="1">#REF!,#REF!</definedName>
    <definedName name="Z_BC2BFA12_1C91_11D2_BFD2_00A02466506E_.wvu.PrintTitles" localSheetId="8" hidden="1">#REF!,#REF!</definedName>
    <definedName name="Z_BC2BFA12_1C91_11D2_BFD2_00A02466506E_.wvu.PrintTitles" localSheetId="9" hidden="1">#REF!,#REF!</definedName>
    <definedName name="Z_BC2BFA12_1C91_11D2_BFD2_00A02466506E_.wvu.PrintTitles" localSheetId="28" hidden="1">#REF!,#REF!</definedName>
    <definedName name="Z_BC2BFA12_1C91_11D2_BFD2_00A02466506E_.wvu.PrintTitles" localSheetId="103" hidden="1">#REF!,#REF!</definedName>
    <definedName name="Z_BC2BFA12_1C91_11D2_BFD2_00A02466506E_.wvu.PrintTitles" hidden="1">#REF!,#REF!</definedName>
    <definedName name="Z_C21FAE85_013A_11D2_98BD_00C04FC96ABD_.wvu.Rows" localSheetId="5" hidden="1">#REF!,#REF!,#REF!,#REF!,#REF!,#REF!</definedName>
    <definedName name="Z_C21FAE85_013A_11D2_98BD_00C04FC96ABD_.wvu.Rows" localSheetId="6" hidden="1">#REF!,#REF!,#REF!,#REF!,#REF!,#REF!</definedName>
    <definedName name="Z_C21FAE85_013A_11D2_98BD_00C04FC96ABD_.wvu.Rows" localSheetId="7" hidden="1">#REF!,#REF!,#REF!,#REF!,#REF!,#REF!</definedName>
    <definedName name="Z_C21FAE85_013A_11D2_98BD_00C04FC96ABD_.wvu.Rows" localSheetId="8" hidden="1">#REF!,#REF!,#REF!,#REF!,#REF!,#REF!</definedName>
    <definedName name="Z_C21FAE85_013A_11D2_98BD_00C04FC96ABD_.wvu.Rows" localSheetId="9" hidden="1">#REF!,#REF!,#REF!,#REF!,#REF!,#REF!</definedName>
    <definedName name="Z_C21FAE85_013A_11D2_98BD_00C04FC96ABD_.wvu.Rows" localSheetId="28" hidden="1">#REF!,#REF!,#REF!,#REF!,#REF!,#REF!</definedName>
    <definedName name="Z_C21FAE85_013A_11D2_98BD_00C04FC96ABD_.wvu.Rows" localSheetId="103" hidden="1">#REF!,#REF!,#REF!,#REF!,#REF!,#REF!</definedName>
    <definedName name="Z_C21FAE85_013A_11D2_98BD_00C04FC96ABD_.wvu.Rows" hidden="1">#REF!,#REF!,#REF!,#REF!,#REF!,#REF!</definedName>
    <definedName name="Z_C21FAE86_013A_11D2_98BD_00C04FC96ABD_.wvu.Rows" localSheetId="5" hidden="1">#REF!,#REF!,#REF!,#REF!,#REF!,#REF!</definedName>
    <definedName name="Z_C21FAE86_013A_11D2_98BD_00C04FC96ABD_.wvu.Rows" localSheetId="6" hidden="1">#REF!,#REF!,#REF!,#REF!,#REF!,#REF!</definedName>
    <definedName name="Z_C21FAE86_013A_11D2_98BD_00C04FC96ABD_.wvu.Rows" localSheetId="7" hidden="1">#REF!,#REF!,#REF!,#REF!,#REF!,#REF!</definedName>
    <definedName name="Z_C21FAE86_013A_11D2_98BD_00C04FC96ABD_.wvu.Rows" localSheetId="8" hidden="1">#REF!,#REF!,#REF!,#REF!,#REF!,#REF!</definedName>
    <definedName name="Z_C21FAE86_013A_11D2_98BD_00C04FC96ABD_.wvu.Rows" localSheetId="9" hidden="1">#REF!,#REF!,#REF!,#REF!,#REF!,#REF!</definedName>
    <definedName name="Z_C21FAE86_013A_11D2_98BD_00C04FC96ABD_.wvu.Rows" localSheetId="28" hidden="1">#REF!,#REF!,#REF!,#REF!,#REF!,#REF!</definedName>
    <definedName name="Z_C21FAE86_013A_11D2_98BD_00C04FC96ABD_.wvu.Rows" localSheetId="103" hidden="1">#REF!,#REF!,#REF!,#REF!,#REF!,#REF!</definedName>
    <definedName name="Z_C21FAE86_013A_11D2_98BD_00C04FC96ABD_.wvu.Rows" hidden="1">#REF!,#REF!,#REF!,#REF!,#REF!,#REF!</definedName>
    <definedName name="Z_C21FAE87_013A_11D2_98BD_00C04FC96ABD_.wvu.Rows" localSheetId="5" hidden="1">#REF!,#REF!,#REF!,#REF!,#REF!,#REF!</definedName>
    <definedName name="Z_C21FAE87_013A_11D2_98BD_00C04FC96ABD_.wvu.Rows" localSheetId="6" hidden="1">#REF!,#REF!,#REF!,#REF!,#REF!,#REF!</definedName>
    <definedName name="Z_C21FAE87_013A_11D2_98BD_00C04FC96ABD_.wvu.Rows" localSheetId="7" hidden="1">#REF!,#REF!,#REF!,#REF!,#REF!,#REF!</definedName>
    <definedName name="Z_C21FAE87_013A_11D2_98BD_00C04FC96ABD_.wvu.Rows" localSheetId="8" hidden="1">#REF!,#REF!,#REF!,#REF!,#REF!,#REF!</definedName>
    <definedName name="Z_C21FAE87_013A_11D2_98BD_00C04FC96ABD_.wvu.Rows" localSheetId="9" hidden="1">#REF!,#REF!,#REF!,#REF!,#REF!,#REF!</definedName>
    <definedName name="Z_C21FAE87_013A_11D2_98BD_00C04FC96ABD_.wvu.Rows" localSheetId="28" hidden="1">#REF!,#REF!,#REF!,#REF!,#REF!,#REF!</definedName>
    <definedName name="Z_C21FAE87_013A_11D2_98BD_00C04FC96ABD_.wvu.Rows" localSheetId="103" hidden="1">#REF!,#REF!,#REF!,#REF!,#REF!,#REF!</definedName>
    <definedName name="Z_C21FAE87_013A_11D2_98BD_00C04FC96ABD_.wvu.Rows" hidden="1">#REF!,#REF!,#REF!,#REF!,#REF!,#REF!</definedName>
    <definedName name="Z_C21FAE88_013A_11D2_98BD_00C04FC96ABD_.wvu.Rows" localSheetId="5" hidden="1">#REF!,#REF!,#REF!,#REF!,#REF!,#REF!</definedName>
    <definedName name="Z_C21FAE88_013A_11D2_98BD_00C04FC96ABD_.wvu.Rows" localSheetId="6" hidden="1">#REF!,#REF!,#REF!,#REF!,#REF!,#REF!</definedName>
    <definedName name="Z_C21FAE88_013A_11D2_98BD_00C04FC96ABD_.wvu.Rows" localSheetId="7" hidden="1">#REF!,#REF!,#REF!,#REF!,#REF!,#REF!</definedName>
    <definedName name="Z_C21FAE88_013A_11D2_98BD_00C04FC96ABD_.wvu.Rows" localSheetId="8" hidden="1">#REF!,#REF!,#REF!,#REF!,#REF!,#REF!</definedName>
    <definedName name="Z_C21FAE88_013A_11D2_98BD_00C04FC96ABD_.wvu.Rows" localSheetId="9" hidden="1">#REF!,#REF!,#REF!,#REF!,#REF!,#REF!</definedName>
    <definedName name="Z_C21FAE88_013A_11D2_98BD_00C04FC96ABD_.wvu.Rows" localSheetId="28" hidden="1">#REF!,#REF!,#REF!,#REF!,#REF!,#REF!</definedName>
    <definedName name="Z_C21FAE88_013A_11D2_98BD_00C04FC96ABD_.wvu.Rows" localSheetId="103" hidden="1">#REF!,#REF!,#REF!,#REF!,#REF!,#REF!</definedName>
    <definedName name="Z_C21FAE88_013A_11D2_98BD_00C04FC96ABD_.wvu.Rows" hidden="1">#REF!,#REF!,#REF!,#REF!,#REF!,#REF!</definedName>
    <definedName name="Z_C21FAE89_013A_11D2_98BD_00C04FC96ABD_.wvu.Rows" localSheetId="5" hidden="1">#REF!,#REF!,#REF!,#REF!,#REF!,#REF!,#REF!,#REF!</definedName>
    <definedName name="Z_C21FAE89_013A_11D2_98BD_00C04FC96ABD_.wvu.Rows" localSheetId="6" hidden="1">#REF!,#REF!,#REF!,#REF!,#REF!,#REF!,#REF!,#REF!</definedName>
    <definedName name="Z_C21FAE89_013A_11D2_98BD_00C04FC96ABD_.wvu.Rows" localSheetId="7" hidden="1">#REF!,#REF!,#REF!,#REF!,#REF!,#REF!,#REF!,#REF!</definedName>
    <definedName name="Z_C21FAE89_013A_11D2_98BD_00C04FC96ABD_.wvu.Rows" localSheetId="8" hidden="1">#REF!,#REF!,#REF!,#REF!,#REF!,#REF!,#REF!,#REF!</definedName>
    <definedName name="Z_C21FAE89_013A_11D2_98BD_00C04FC96ABD_.wvu.Rows" localSheetId="9" hidden="1">#REF!,#REF!,#REF!,#REF!,#REF!,#REF!,#REF!,#REF!</definedName>
    <definedName name="Z_C21FAE89_013A_11D2_98BD_00C04FC96ABD_.wvu.Rows" localSheetId="28" hidden="1">#REF!,#REF!,#REF!,#REF!,#REF!,#REF!,#REF!,#REF!</definedName>
    <definedName name="Z_C21FAE89_013A_11D2_98BD_00C04FC96ABD_.wvu.Rows" localSheetId="103" hidden="1">#REF!,#REF!,#REF!,#REF!,#REF!,#REF!,#REF!,#REF!</definedName>
    <definedName name="Z_C21FAE89_013A_11D2_98BD_00C04FC96ABD_.wvu.Rows" hidden="1">#REF!,#REF!,#REF!,#REF!,#REF!,#REF!,#REF!,#REF!</definedName>
    <definedName name="Z_C21FAE8A_013A_11D2_98BD_00C04FC96ABD_.wvu.Rows" localSheetId="5" hidden="1">#REF!,#REF!,#REF!,#REF!,#REF!,#REF!,#REF!</definedName>
    <definedName name="Z_C21FAE8A_013A_11D2_98BD_00C04FC96ABD_.wvu.Rows" localSheetId="6" hidden="1">#REF!,#REF!,#REF!,#REF!,#REF!,#REF!,#REF!</definedName>
    <definedName name="Z_C21FAE8A_013A_11D2_98BD_00C04FC96ABD_.wvu.Rows" localSheetId="7" hidden="1">#REF!,#REF!,#REF!,#REF!,#REF!,#REF!,#REF!</definedName>
    <definedName name="Z_C21FAE8A_013A_11D2_98BD_00C04FC96ABD_.wvu.Rows" localSheetId="8" hidden="1">#REF!,#REF!,#REF!,#REF!,#REF!,#REF!,#REF!</definedName>
    <definedName name="Z_C21FAE8A_013A_11D2_98BD_00C04FC96ABD_.wvu.Rows" localSheetId="9" hidden="1">#REF!,#REF!,#REF!,#REF!,#REF!,#REF!,#REF!</definedName>
    <definedName name="Z_C21FAE8A_013A_11D2_98BD_00C04FC96ABD_.wvu.Rows" localSheetId="28" hidden="1">#REF!,#REF!,#REF!,#REF!,#REF!,#REF!,#REF!</definedName>
    <definedName name="Z_C21FAE8A_013A_11D2_98BD_00C04FC96ABD_.wvu.Rows" localSheetId="103" hidden="1">#REF!,#REF!,#REF!,#REF!,#REF!,#REF!,#REF!</definedName>
    <definedName name="Z_C21FAE8A_013A_11D2_98BD_00C04FC96ABD_.wvu.Rows" hidden="1">#REF!,#REF!,#REF!,#REF!,#REF!,#REF!,#REF!</definedName>
    <definedName name="Z_C21FAE8B_013A_11D2_98BD_00C04FC96ABD_.wvu.Rows" localSheetId="5" hidden="1">#REF!,#REF!,#REF!,#REF!,#REF!,#REF!,#REF!</definedName>
    <definedName name="Z_C21FAE8B_013A_11D2_98BD_00C04FC96ABD_.wvu.Rows" localSheetId="6" hidden="1">#REF!,#REF!,#REF!,#REF!,#REF!,#REF!,#REF!</definedName>
    <definedName name="Z_C21FAE8B_013A_11D2_98BD_00C04FC96ABD_.wvu.Rows" localSheetId="7" hidden="1">#REF!,#REF!,#REF!,#REF!,#REF!,#REF!,#REF!</definedName>
    <definedName name="Z_C21FAE8B_013A_11D2_98BD_00C04FC96ABD_.wvu.Rows" localSheetId="8" hidden="1">#REF!,#REF!,#REF!,#REF!,#REF!,#REF!,#REF!</definedName>
    <definedName name="Z_C21FAE8B_013A_11D2_98BD_00C04FC96ABD_.wvu.Rows" localSheetId="9" hidden="1">#REF!,#REF!,#REF!,#REF!,#REF!,#REF!,#REF!</definedName>
    <definedName name="Z_C21FAE8B_013A_11D2_98BD_00C04FC96ABD_.wvu.Rows" localSheetId="28" hidden="1">#REF!,#REF!,#REF!,#REF!,#REF!,#REF!,#REF!</definedName>
    <definedName name="Z_C21FAE8B_013A_11D2_98BD_00C04FC96ABD_.wvu.Rows" localSheetId="103" hidden="1">#REF!,#REF!,#REF!,#REF!,#REF!,#REF!,#REF!</definedName>
    <definedName name="Z_C21FAE8B_013A_11D2_98BD_00C04FC96ABD_.wvu.Rows" hidden="1">#REF!,#REF!,#REF!,#REF!,#REF!,#REF!,#REF!</definedName>
    <definedName name="Z_C21FAE8C_013A_11D2_98BD_00C04FC96ABD_.wvu.Rows" localSheetId="5" hidden="1">#REF!,#REF!,#REF!,#REF!,#REF!,#REF!,#REF!,#REF!</definedName>
    <definedName name="Z_C21FAE8C_013A_11D2_98BD_00C04FC96ABD_.wvu.Rows" localSheetId="6" hidden="1">#REF!,#REF!,#REF!,#REF!,#REF!,#REF!,#REF!,#REF!</definedName>
    <definedName name="Z_C21FAE8C_013A_11D2_98BD_00C04FC96ABD_.wvu.Rows" localSheetId="7" hidden="1">#REF!,#REF!,#REF!,#REF!,#REF!,#REF!,#REF!,#REF!</definedName>
    <definedName name="Z_C21FAE8C_013A_11D2_98BD_00C04FC96ABD_.wvu.Rows" localSheetId="8" hidden="1">#REF!,#REF!,#REF!,#REF!,#REF!,#REF!,#REF!,#REF!</definedName>
    <definedName name="Z_C21FAE8C_013A_11D2_98BD_00C04FC96ABD_.wvu.Rows" localSheetId="9" hidden="1">#REF!,#REF!,#REF!,#REF!,#REF!,#REF!,#REF!,#REF!</definedName>
    <definedName name="Z_C21FAE8C_013A_11D2_98BD_00C04FC96ABD_.wvu.Rows" localSheetId="28" hidden="1">#REF!,#REF!,#REF!,#REF!,#REF!,#REF!,#REF!,#REF!</definedName>
    <definedName name="Z_C21FAE8C_013A_11D2_98BD_00C04FC96ABD_.wvu.Rows" localSheetId="103" hidden="1">#REF!,#REF!,#REF!,#REF!,#REF!,#REF!,#REF!,#REF!</definedName>
    <definedName name="Z_C21FAE8C_013A_11D2_98BD_00C04FC96ABD_.wvu.Rows" hidden="1">#REF!,#REF!,#REF!,#REF!,#REF!,#REF!,#REF!,#REF!</definedName>
    <definedName name="Z_C21FAE8D_013A_11D2_98BD_00C04FC96ABD_.wvu.Rows" localSheetId="5" hidden="1">#REF!,#REF!,#REF!,#REF!,#REF!,#REF!,#REF!,#REF!</definedName>
    <definedName name="Z_C21FAE8D_013A_11D2_98BD_00C04FC96ABD_.wvu.Rows" localSheetId="6" hidden="1">#REF!,#REF!,#REF!,#REF!,#REF!,#REF!,#REF!,#REF!</definedName>
    <definedName name="Z_C21FAE8D_013A_11D2_98BD_00C04FC96ABD_.wvu.Rows" localSheetId="7" hidden="1">#REF!,#REF!,#REF!,#REF!,#REF!,#REF!,#REF!,#REF!</definedName>
    <definedName name="Z_C21FAE8D_013A_11D2_98BD_00C04FC96ABD_.wvu.Rows" localSheetId="8" hidden="1">#REF!,#REF!,#REF!,#REF!,#REF!,#REF!,#REF!,#REF!</definedName>
    <definedName name="Z_C21FAE8D_013A_11D2_98BD_00C04FC96ABD_.wvu.Rows" localSheetId="9" hidden="1">#REF!,#REF!,#REF!,#REF!,#REF!,#REF!,#REF!,#REF!</definedName>
    <definedName name="Z_C21FAE8D_013A_11D2_98BD_00C04FC96ABD_.wvu.Rows" localSheetId="28" hidden="1">#REF!,#REF!,#REF!,#REF!,#REF!,#REF!,#REF!,#REF!</definedName>
    <definedName name="Z_C21FAE8D_013A_11D2_98BD_00C04FC96ABD_.wvu.Rows" localSheetId="103" hidden="1">#REF!,#REF!,#REF!,#REF!,#REF!,#REF!,#REF!,#REF!</definedName>
    <definedName name="Z_C21FAE8D_013A_11D2_98BD_00C04FC96ABD_.wvu.Rows" hidden="1">#REF!,#REF!,#REF!,#REF!,#REF!,#REF!,#REF!,#REF!</definedName>
    <definedName name="Z_C21FAE8E_013A_11D2_98BD_00C04FC96ABD_.wvu.Rows" localSheetId="5" hidden="1">#REF!,#REF!,#REF!,#REF!,#REF!,#REF!,#REF!,#REF!</definedName>
    <definedName name="Z_C21FAE8E_013A_11D2_98BD_00C04FC96ABD_.wvu.Rows" localSheetId="6" hidden="1">#REF!,#REF!,#REF!,#REF!,#REF!,#REF!,#REF!,#REF!</definedName>
    <definedName name="Z_C21FAE8E_013A_11D2_98BD_00C04FC96ABD_.wvu.Rows" localSheetId="7" hidden="1">#REF!,#REF!,#REF!,#REF!,#REF!,#REF!,#REF!,#REF!</definedName>
    <definedName name="Z_C21FAE8E_013A_11D2_98BD_00C04FC96ABD_.wvu.Rows" localSheetId="8" hidden="1">#REF!,#REF!,#REF!,#REF!,#REF!,#REF!,#REF!,#REF!</definedName>
    <definedName name="Z_C21FAE8E_013A_11D2_98BD_00C04FC96ABD_.wvu.Rows" localSheetId="9" hidden="1">#REF!,#REF!,#REF!,#REF!,#REF!,#REF!,#REF!,#REF!</definedName>
    <definedName name="Z_C21FAE8E_013A_11D2_98BD_00C04FC96ABD_.wvu.Rows" localSheetId="28" hidden="1">#REF!,#REF!,#REF!,#REF!,#REF!,#REF!,#REF!,#REF!</definedName>
    <definedName name="Z_C21FAE8E_013A_11D2_98BD_00C04FC96ABD_.wvu.Rows" localSheetId="103" hidden="1">#REF!,#REF!,#REF!,#REF!,#REF!,#REF!,#REF!,#REF!</definedName>
    <definedName name="Z_C21FAE8E_013A_11D2_98BD_00C04FC96ABD_.wvu.Rows" hidden="1">#REF!,#REF!,#REF!,#REF!,#REF!,#REF!,#REF!,#REF!</definedName>
    <definedName name="Z_C21FAE90_013A_11D2_98BD_00C04FC96ABD_.wvu.Rows" localSheetId="5" hidden="1">#REF!,#REF!,#REF!,#REF!,#REF!,#REF!,#REF!,#REF!,#REF!</definedName>
    <definedName name="Z_C21FAE90_013A_11D2_98BD_00C04FC96ABD_.wvu.Rows" localSheetId="6" hidden="1">#REF!,#REF!,#REF!,#REF!,#REF!,#REF!,#REF!,#REF!,#REF!</definedName>
    <definedName name="Z_C21FAE90_013A_11D2_98BD_00C04FC96ABD_.wvu.Rows" localSheetId="7" hidden="1">#REF!,#REF!,#REF!,#REF!,#REF!,#REF!,#REF!,#REF!,#REF!</definedName>
    <definedName name="Z_C21FAE90_013A_11D2_98BD_00C04FC96ABD_.wvu.Rows" localSheetId="8" hidden="1">#REF!,#REF!,#REF!,#REF!,#REF!,#REF!,#REF!,#REF!,#REF!</definedName>
    <definedName name="Z_C21FAE90_013A_11D2_98BD_00C04FC96ABD_.wvu.Rows" localSheetId="9" hidden="1">#REF!,#REF!,#REF!,#REF!,#REF!,#REF!,#REF!,#REF!,#REF!</definedName>
    <definedName name="Z_C21FAE90_013A_11D2_98BD_00C04FC96ABD_.wvu.Rows" localSheetId="28" hidden="1">#REF!,#REF!,#REF!,#REF!,#REF!,#REF!,#REF!,#REF!,#REF!</definedName>
    <definedName name="Z_C21FAE90_013A_11D2_98BD_00C04FC96ABD_.wvu.Rows" localSheetId="103" hidden="1">#REF!,#REF!,#REF!,#REF!,#REF!,#REF!,#REF!,#REF!,#REF!</definedName>
    <definedName name="Z_C21FAE90_013A_11D2_98BD_00C04FC96ABD_.wvu.Rows" hidden="1">#REF!,#REF!,#REF!,#REF!,#REF!,#REF!,#REF!,#REF!,#REF!</definedName>
    <definedName name="Z_C21FAE91_013A_11D2_98BD_00C04FC96ABD_.wvu.Rows" localSheetId="5" hidden="1">#REF!,#REF!,#REF!,#REF!,#REF!,#REF!,#REF!,#REF!,#REF!</definedName>
    <definedName name="Z_C21FAE91_013A_11D2_98BD_00C04FC96ABD_.wvu.Rows" localSheetId="6" hidden="1">#REF!,#REF!,#REF!,#REF!,#REF!,#REF!,#REF!,#REF!,#REF!</definedName>
    <definedName name="Z_C21FAE91_013A_11D2_98BD_00C04FC96ABD_.wvu.Rows" localSheetId="7" hidden="1">#REF!,#REF!,#REF!,#REF!,#REF!,#REF!,#REF!,#REF!,#REF!</definedName>
    <definedName name="Z_C21FAE91_013A_11D2_98BD_00C04FC96ABD_.wvu.Rows" localSheetId="8" hidden="1">#REF!,#REF!,#REF!,#REF!,#REF!,#REF!,#REF!,#REF!,#REF!</definedName>
    <definedName name="Z_C21FAE91_013A_11D2_98BD_00C04FC96ABD_.wvu.Rows" localSheetId="9" hidden="1">#REF!,#REF!,#REF!,#REF!,#REF!,#REF!,#REF!,#REF!,#REF!</definedName>
    <definedName name="Z_C21FAE91_013A_11D2_98BD_00C04FC96ABD_.wvu.Rows" localSheetId="28" hidden="1">#REF!,#REF!,#REF!,#REF!,#REF!,#REF!,#REF!,#REF!,#REF!</definedName>
    <definedName name="Z_C21FAE91_013A_11D2_98BD_00C04FC96ABD_.wvu.Rows" localSheetId="103" hidden="1">#REF!,#REF!,#REF!,#REF!,#REF!,#REF!,#REF!,#REF!,#REF!</definedName>
    <definedName name="Z_C21FAE91_013A_11D2_98BD_00C04FC96ABD_.wvu.Rows" hidden="1">#REF!,#REF!,#REF!,#REF!,#REF!,#REF!,#REF!,#REF!,#REF!</definedName>
    <definedName name="Z_C21FAE92_013A_11D2_98BD_00C04FC96ABD_.wvu.Rows" localSheetId="5" hidden="1">#REF!,#REF!,#REF!,#REF!,#REF!,#REF!</definedName>
    <definedName name="Z_C21FAE92_013A_11D2_98BD_00C04FC96ABD_.wvu.Rows" localSheetId="6" hidden="1">#REF!,#REF!,#REF!,#REF!,#REF!,#REF!</definedName>
    <definedName name="Z_C21FAE92_013A_11D2_98BD_00C04FC96ABD_.wvu.Rows" localSheetId="7" hidden="1">#REF!,#REF!,#REF!,#REF!,#REF!,#REF!</definedName>
    <definedName name="Z_C21FAE92_013A_11D2_98BD_00C04FC96ABD_.wvu.Rows" localSheetId="8" hidden="1">#REF!,#REF!,#REF!,#REF!,#REF!,#REF!</definedName>
    <definedName name="Z_C21FAE92_013A_11D2_98BD_00C04FC96ABD_.wvu.Rows" localSheetId="9" hidden="1">#REF!,#REF!,#REF!,#REF!,#REF!,#REF!</definedName>
    <definedName name="Z_C21FAE92_013A_11D2_98BD_00C04FC96ABD_.wvu.Rows" localSheetId="28" hidden="1">#REF!,#REF!,#REF!,#REF!,#REF!,#REF!</definedName>
    <definedName name="Z_C21FAE92_013A_11D2_98BD_00C04FC96ABD_.wvu.Rows" localSheetId="103" hidden="1">#REF!,#REF!,#REF!,#REF!,#REF!,#REF!</definedName>
    <definedName name="Z_C21FAE92_013A_11D2_98BD_00C04FC96ABD_.wvu.Rows" hidden="1">#REF!,#REF!,#REF!,#REF!,#REF!,#REF!</definedName>
    <definedName name="Z_CF25EF4A_FFAB_11D1_98B7_00C04FC96ABD_.wvu.Rows" localSheetId="5" hidden="1">#REF!,#REF!,#REF!,#REF!,#REF!,#REF!</definedName>
    <definedName name="Z_CF25EF4A_FFAB_11D1_98B7_00C04FC96ABD_.wvu.Rows" localSheetId="6" hidden="1">#REF!,#REF!,#REF!,#REF!,#REF!,#REF!</definedName>
    <definedName name="Z_CF25EF4A_FFAB_11D1_98B7_00C04FC96ABD_.wvu.Rows" localSheetId="7" hidden="1">#REF!,#REF!,#REF!,#REF!,#REF!,#REF!</definedName>
    <definedName name="Z_CF25EF4A_FFAB_11D1_98B7_00C04FC96ABD_.wvu.Rows" localSheetId="8" hidden="1">#REF!,#REF!,#REF!,#REF!,#REF!,#REF!</definedName>
    <definedName name="Z_CF25EF4A_FFAB_11D1_98B7_00C04FC96ABD_.wvu.Rows" localSheetId="9" hidden="1">#REF!,#REF!,#REF!,#REF!,#REF!,#REF!</definedName>
    <definedName name="Z_CF25EF4A_FFAB_11D1_98B7_00C04FC96ABD_.wvu.Rows" localSheetId="28" hidden="1">#REF!,#REF!,#REF!,#REF!,#REF!,#REF!</definedName>
    <definedName name="Z_CF25EF4A_FFAB_11D1_98B7_00C04FC96ABD_.wvu.Rows" localSheetId="103" hidden="1">#REF!,#REF!,#REF!,#REF!,#REF!,#REF!</definedName>
    <definedName name="Z_CF25EF4A_FFAB_11D1_98B7_00C04FC96ABD_.wvu.Rows" hidden="1">#REF!,#REF!,#REF!,#REF!,#REF!,#REF!</definedName>
    <definedName name="Z_CF25EF4B_FFAB_11D1_98B7_00C04FC96ABD_.wvu.Rows" localSheetId="5" hidden="1">#REF!,#REF!,#REF!,#REF!,#REF!,#REF!</definedName>
    <definedName name="Z_CF25EF4B_FFAB_11D1_98B7_00C04FC96ABD_.wvu.Rows" localSheetId="6" hidden="1">#REF!,#REF!,#REF!,#REF!,#REF!,#REF!</definedName>
    <definedName name="Z_CF25EF4B_FFAB_11D1_98B7_00C04FC96ABD_.wvu.Rows" localSheetId="7" hidden="1">#REF!,#REF!,#REF!,#REF!,#REF!,#REF!</definedName>
    <definedName name="Z_CF25EF4B_FFAB_11D1_98B7_00C04FC96ABD_.wvu.Rows" localSheetId="8" hidden="1">#REF!,#REF!,#REF!,#REF!,#REF!,#REF!</definedName>
    <definedName name="Z_CF25EF4B_FFAB_11D1_98B7_00C04FC96ABD_.wvu.Rows" localSheetId="9" hidden="1">#REF!,#REF!,#REF!,#REF!,#REF!,#REF!</definedName>
    <definedName name="Z_CF25EF4B_FFAB_11D1_98B7_00C04FC96ABD_.wvu.Rows" localSheetId="28" hidden="1">#REF!,#REF!,#REF!,#REF!,#REF!,#REF!</definedName>
    <definedName name="Z_CF25EF4B_FFAB_11D1_98B7_00C04FC96ABD_.wvu.Rows" localSheetId="103" hidden="1">#REF!,#REF!,#REF!,#REF!,#REF!,#REF!</definedName>
    <definedName name="Z_CF25EF4B_FFAB_11D1_98B7_00C04FC96ABD_.wvu.Rows" hidden="1">#REF!,#REF!,#REF!,#REF!,#REF!,#REF!</definedName>
    <definedName name="Z_CF25EF4C_FFAB_11D1_98B7_00C04FC96ABD_.wvu.Rows" localSheetId="5" hidden="1">#REF!,#REF!,#REF!,#REF!,#REF!,#REF!</definedName>
    <definedName name="Z_CF25EF4C_FFAB_11D1_98B7_00C04FC96ABD_.wvu.Rows" localSheetId="6" hidden="1">#REF!,#REF!,#REF!,#REF!,#REF!,#REF!</definedName>
    <definedName name="Z_CF25EF4C_FFAB_11D1_98B7_00C04FC96ABD_.wvu.Rows" localSheetId="7" hidden="1">#REF!,#REF!,#REF!,#REF!,#REF!,#REF!</definedName>
    <definedName name="Z_CF25EF4C_FFAB_11D1_98B7_00C04FC96ABD_.wvu.Rows" localSheetId="8" hidden="1">#REF!,#REF!,#REF!,#REF!,#REF!,#REF!</definedName>
    <definedName name="Z_CF25EF4C_FFAB_11D1_98B7_00C04FC96ABD_.wvu.Rows" localSheetId="9" hidden="1">#REF!,#REF!,#REF!,#REF!,#REF!,#REF!</definedName>
    <definedName name="Z_CF25EF4C_FFAB_11D1_98B7_00C04FC96ABD_.wvu.Rows" localSheetId="28" hidden="1">#REF!,#REF!,#REF!,#REF!,#REF!,#REF!</definedName>
    <definedName name="Z_CF25EF4C_FFAB_11D1_98B7_00C04FC96ABD_.wvu.Rows" localSheetId="103" hidden="1">#REF!,#REF!,#REF!,#REF!,#REF!,#REF!</definedName>
    <definedName name="Z_CF25EF4C_FFAB_11D1_98B7_00C04FC96ABD_.wvu.Rows" hidden="1">#REF!,#REF!,#REF!,#REF!,#REF!,#REF!</definedName>
    <definedName name="Z_CF25EF4D_FFAB_11D1_98B7_00C04FC96ABD_.wvu.Rows" localSheetId="5" hidden="1">#REF!,#REF!,#REF!,#REF!,#REF!,#REF!</definedName>
    <definedName name="Z_CF25EF4D_FFAB_11D1_98B7_00C04FC96ABD_.wvu.Rows" localSheetId="6" hidden="1">#REF!,#REF!,#REF!,#REF!,#REF!,#REF!</definedName>
    <definedName name="Z_CF25EF4D_FFAB_11D1_98B7_00C04FC96ABD_.wvu.Rows" localSheetId="7" hidden="1">#REF!,#REF!,#REF!,#REF!,#REF!,#REF!</definedName>
    <definedName name="Z_CF25EF4D_FFAB_11D1_98B7_00C04FC96ABD_.wvu.Rows" localSheetId="8" hidden="1">#REF!,#REF!,#REF!,#REF!,#REF!,#REF!</definedName>
    <definedName name="Z_CF25EF4D_FFAB_11D1_98B7_00C04FC96ABD_.wvu.Rows" localSheetId="9" hidden="1">#REF!,#REF!,#REF!,#REF!,#REF!,#REF!</definedName>
    <definedName name="Z_CF25EF4D_FFAB_11D1_98B7_00C04FC96ABD_.wvu.Rows" localSheetId="28" hidden="1">#REF!,#REF!,#REF!,#REF!,#REF!,#REF!</definedName>
    <definedName name="Z_CF25EF4D_FFAB_11D1_98B7_00C04FC96ABD_.wvu.Rows" localSheetId="103" hidden="1">#REF!,#REF!,#REF!,#REF!,#REF!,#REF!</definedName>
    <definedName name="Z_CF25EF4D_FFAB_11D1_98B7_00C04FC96ABD_.wvu.Rows" hidden="1">#REF!,#REF!,#REF!,#REF!,#REF!,#REF!</definedName>
    <definedName name="Z_CF25EF4E_FFAB_11D1_98B7_00C04FC96ABD_.wvu.Rows" localSheetId="5" hidden="1">#REF!,#REF!,#REF!,#REF!,#REF!,#REF!,#REF!,#REF!</definedName>
    <definedName name="Z_CF25EF4E_FFAB_11D1_98B7_00C04FC96ABD_.wvu.Rows" localSheetId="6" hidden="1">#REF!,#REF!,#REF!,#REF!,#REF!,#REF!,#REF!,#REF!</definedName>
    <definedName name="Z_CF25EF4E_FFAB_11D1_98B7_00C04FC96ABD_.wvu.Rows" localSheetId="7" hidden="1">#REF!,#REF!,#REF!,#REF!,#REF!,#REF!,#REF!,#REF!</definedName>
    <definedName name="Z_CF25EF4E_FFAB_11D1_98B7_00C04FC96ABD_.wvu.Rows" localSheetId="8" hidden="1">#REF!,#REF!,#REF!,#REF!,#REF!,#REF!,#REF!,#REF!</definedName>
    <definedName name="Z_CF25EF4E_FFAB_11D1_98B7_00C04FC96ABD_.wvu.Rows" localSheetId="9" hidden="1">#REF!,#REF!,#REF!,#REF!,#REF!,#REF!,#REF!,#REF!</definedName>
    <definedName name="Z_CF25EF4E_FFAB_11D1_98B7_00C04FC96ABD_.wvu.Rows" localSheetId="28" hidden="1">#REF!,#REF!,#REF!,#REF!,#REF!,#REF!,#REF!,#REF!</definedName>
    <definedName name="Z_CF25EF4E_FFAB_11D1_98B7_00C04FC96ABD_.wvu.Rows" localSheetId="103" hidden="1">#REF!,#REF!,#REF!,#REF!,#REF!,#REF!,#REF!,#REF!</definedName>
    <definedName name="Z_CF25EF4E_FFAB_11D1_98B7_00C04FC96ABD_.wvu.Rows" hidden="1">#REF!,#REF!,#REF!,#REF!,#REF!,#REF!,#REF!,#REF!</definedName>
    <definedName name="Z_CF25EF4F_FFAB_11D1_98B7_00C04FC96ABD_.wvu.Rows" localSheetId="5" hidden="1">#REF!,#REF!,#REF!,#REF!,#REF!,#REF!,#REF!</definedName>
    <definedName name="Z_CF25EF4F_FFAB_11D1_98B7_00C04FC96ABD_.wvu.Rows" localSheetId="6" hidden="1">#REF!,#REF!,#REF!,#REF!,#REF!,#REF!,#REF!</definedName>
    <definedName name="Z_CF25EF4F_FFAB_11D1_98B7_00C04FC96ABD_.wvu.Rows" localSheetId="7" hidden="1">#REF!,#REF!,#REF!,#REF!,#REF!,#REF!,#REF!</definedName>
    <definedName name="Z_CF25EF4F_FFAB_11D1_98B7_00C04FC96ABD_.wvu.Rows" localSheetId="8" hidden="1">#REF!,#REF!,#REF!,#REF!,#REF!,#REF!,#REF!</definedName>
    <definedName name="Z_CF25EF4F_FFAB_11D1_98B7_00C04FC96ABD_.wvu.Rows" localSheetId="9" hidden="1">#REF!,#REF!,#REF!,#REF!,#REF!,#REF!,#REF!</definedName>
    <definedName name="Z_CF25EF4F_FFAB_11D1_98B7_00C04FC96ABD_.wvu.Rows" localSheetId="28" hidden="1">#REF!,#REF!,#REF!,#REF!,#REF!,#REF!,#REF!</definedName>
    <definedName name="Z_CF25EF4F_FFAB_11D1_98B7_00C04FC96ABD_.wvu.Rows" localSheetId="103" hidden="1">#REF!,#REF!,#REF!,#REF!,#REF!,#REF!,#REF!</definedName>
    <definedName name="Z_CF25EF4F_FFAB_11D1_98B7_00C04FC96ABD_.wvu.Rows" hidden="1">#REF!,#REF!,#REF!,#REF!,#REF!,#REF!,#REF!</definedName>
    <definedName name="Z_CF25EF50_FFAB_11D1_98B7_00C04FC96ABD_.wvu.Rows" localSheetId="5" hidden="1">#REF!,#REF!,#REF!,#REF!,#REF!,#REF!,#REF!</definedName>
    <definedName name="Z_CF25EF50_FFAB_11D1_98B7_00C04FC96ABD_.wvu.Rows" localSheetId="6" hidden="1">#REF!,#REF!,#REF!,#REF!,#REF!,#REF!,#REF!</definedName>
    <definedName name="Z_CF25EF50_FFAB_11D1_98B7_00C04FC96ABD_.wvu.Rows" localSheetId="7" hidden="1">#REF!,#REF!,#REF!,#REF!,#REF!,#REF!,#REF!</definedName>
    <definedName name="Z_CF25EF50_FFAB_11D1_98B7_00C04FC96ABD_.wvu.Rows" localSheetId="8" hidden="1">#REF!,#REF!,#REF!,#REF!,#REF!,#REF!,#REF!</definedName>
    <definedName name="Z_CF25EF50_FFAB_11D1_98B7_00C04FC96ABD_.wvu.Rows" localSheetId="9" hidden="1">#REF!,#REF!,#REF!,#REF!,#REF!,#REF!,#REF!</definedName>
    <definedName name="Z_CF25EF50_FFAB_11D1_98B7_00C04FC96ABD_.wvu.Rows" localSheetId="28" hidden="1">#REF!,#REF!,#REF!,#REF!,#REF!,#REF!,#REF!</definedName>
    <definedName name="Z_CF25EF50_FFAB_11D1_98B7_00C04FC96ABD_.wvu.Rows" localSheetId="103" hidden="1">#REF!,#REF!,#REF!,#REF!,#REF!,#REF!,#REF!</definedName>
    <definedName name="Z_CF25EF50_FFAB_11D1_98B7_00C04FC96ABD_.wvu.Rows" hidden="1">#REF!,#REF!,#REF!,#REF!,#REF!,#REF!,#REF!</definedName>
    <definedName name="Z_CF25EF51_FFAB_11D1_98B7_00C04FC96ABD_.wvu.Rows" localSheetId="5" hidden="1">#REF!,#REF!,#REF!,#REF!,#REF!,#REF!,#REF!,#REF!</definedName>
    <definedName name="Z_CF25EF51_FFAB_11D1_98B7_00C04FC96ABD_.wvu.Rows" localSheetId="6" hidden="1">#REF!,#REF!,#REF!,#REF!,#REF!,#REF!,#REF!,#REF!</definedName>
    <definedName name="Z_CF25EF51_FFAB_11D1_98B7_00C04FC96ABD_.wvu.Rows" localSheetId="7" hidden="1">#REF!,#REF!,#REF!,#REF!,#REF!,#REF!,#REF!,#REF!</definedName>
    <definedName name="Z_CF25EF51_FFAB_11D1_98B7_00C04FC96ABD_.wvu.Rows" localSheetId="8" hidden="1">#REF!,#REF!,#REF!,#REF!,#REF!,#REF!,#REF!,#REF!</definedName>
    <definedName name="Z_CF25EF51_FFAB_11D1_98B7_00C04FC96ABD_.wvu.Rows" localSheetId="9" hidden="1">#REF!,#REF!,#REF!,#REF!,#REF!,#REF!,#REF!,#REF!</definedName>
    <definedName name="Z_CF25EF51_FFAB_11D1_98B7_00C04FC96ABD_.wvu.Rows" localSheetId="28" hidden="1">#REF!,#REF!,#REF!,#REF!,#REF!,#REF!,#REF!,#REF!</definedName>
    <definedName name="Z_CF25EF51_FFAB_11D1_98B7_00C04FC96ABD_.wvu.Rows" localSheetId="103" hidden="1">#REF!,#REF!,#REF!,#REF!,#REF!,#REF!,#REF!,#REF!</definedName>
    <definedName name="Z_CF25EF51_FFAB_11D1_98B7_00C04FC96ABD_.wvu.Rows" hidden="1">#REF!,#REF!,#REF!,#REF!,#REF!,#REF!,#REF!,#REF!</definedName>
    <definedName name="Z_CF25EF52_FFAB_11D1_98B7_00C04FC96ABD_.wvu.Rows" localSheetId="5" hidden="1">#REF!,#REF!,#REF!,#REF!,#REF!,#REF!,#REF!,#REF!</definedName>
    <definedName name="Z_CF25EF52_FFAB_11D1_98B7_00C04FC96ABD_.wvu.Rows" localSheetId="6" hidden="1">#REF!,#REF!,#REF!,#REF!,#REF!,#REF!,#REF!,#REF!</definedName>
    <definedName name="Z_CF25EF52_FFAB_11D1_98B7_00C04FC96ABD_.wvu.Rows" localSheetId="7" hidden="1">#REF!,#REF!,#REF!,#REF!,#REF!,#REF!,#REF!,#REF!</definedName>
    <definedName name="Z_CF25EF52_FFAB_11D1_98B7_00C04FC96ABD_.wvu.Rows" localSheetId="8" hidden="1">#REF!,#REF!,#REF!,#REF!,#REF!,#REF!,#REF!,#REF!</definedName>
    <definedName name="Z_CF25EF52_FFAB_11D1_98B7_00C04FC96ABD_.wvu.Rows" localSheetId="9" hidden="1">#REF!,#REF!,#REF!,#REF!,#REF!,#REF!,#REF!,#REF!</definedName>
    <definedName name="Z_CF25EF52_FFAB_11D1_98B7_00C04FC96ABD_.wvu.Rows" localSheetId="28" hidden="1">#REF!,#REF!,#REF!,#REF!,#REF!,#REF!,#REF!,#REF!</definedName>
    <definedName name="Z_CF25EF52_FFAB_11D1_98B7_00C04FC96ABD_.wvu.Rows" localSheetId="103" hidden="1">#REF!,#REF!,#REF!,#REF!,#REF!,#REF!,#REF!,#REF!</definedName>
    <definedName name="Z_CF25EF52_FFAB_11D1_98B7_00C04FC96ABD_.wvu.Rows" hidden="1">#REF!,#REF!,#REF!,#REF!,#REF!,#REF!,#REF!,#REF!</definedName>
    <definedName name="Z_CF25EF53_FFAB_11D1_98B7_00C04FC96ABD_.wvu.Rows" localSheetId="5" hidden="1">#REF!,#REF!,#REF!,#REF!,#REF!,#REF!,#REF!,#REF!</definedName>
    <definedName name="Z_CF25EF53_FFAB_11D1_98B7_00C04FC96ABD_.wvu.Rows" localSheetId="6" hidden="1">#REF!,#REF!,#REF!,#REF!,#REF!,#REF!,#REF!,#REF!</definedName>
    <definedName name="Z_CF25EF53_FFAB_11D1_98B7_00C04FC96ABD_.wvu.Rows" localSheetId="7" hidden="1">#REF!,#REF!,#REF!,#REF!,#REF!,#REF!,#REF!,#REF!</definedName>
    <definedName name="Z_CF25EF53_FFAB_11D1_98B7_00C04FC96ABD_.wvu.Rows" localSheetId="8" hidden="1">#REF!,#REF!,#REF!,#REF!,#REF!,#REF!,#REF!,#REF!</definedName>
    <definedName name="Z_CF25EF53_FFAB_11D1_98B7_00C04FC96ABD_.wvu.Rows" localSheetId="9" hidden="1">#REF!,#REF!,#REF!,#REF!,#REF!,#REF!,#REF!,#REF!</definedName>
    <definedName name="Z_CF25EF53_FFAB_11D1_98B7_00C04FC96ABD_.wvu.Rows" localSheetId="28" hidden="1">#REF!,#REF!,#REF!,#REF!,#REF!,#REF!,#REF!,#REF!</definedName>
    <definedName name="Z_CF25EF53_FFAB_11D1_98B7_00C04FC96ABD_.wvu.Rows" localSheetId="103" hidden="1">#REF!,#REF!,#REF!,#REF!,#REF!,#REF!,#REF!,#REF!</definedName>
    <definedName name="Z_CF25EF53_FFAB_11D1_98B7_00C04FC96ABD_.wvu.Rows" hidden="1">#REF!,#REF!,#REF!,#REF!,#REF!,#REF!,#REF!,#REF!</definedName>
    <definedName name="Z_CF25EF55_FFAB_11D1_98B7_00C04FC96ABD_.wvu.Rows" localSheetId="5" hidden="1">#REF!,#REF!,#REF!,#REF!,#REF!,#REF!,#REF!,#REF!,#REF!</definedName>
    <definedName name="Z_CF25EF55_FFAB_11D1_98B7_00C04FC96ABD_.wvu.Rows" localSheetId="6" hidden="1">#REF!,#REF!,#REF!,#REF!,#REF!,#REF!,#REF!,#REF!,#REF!</definedName>
    <definedName name="Z_CF25EF55_FFAB_11D1_98B7_00C04FC96ABD_.wvu.Rows" localSheetId="7" hidden="1">#REF!,#REF!,#REF!,#REF!,#REF!,#REF!,#REF!,#REF!,#REF!</definedName>
    <definedName name="Z_CF25EF55_FFAB_11D1_98B7_00C04FC96ABD_.wvu.Rows" localSheetId="8" hidden="1">#REF!,#REF!,#REF!,#REF!,#REF!,#REF!,#REF!,#REF!,#REF!</definedName>
    <definedName name="Z_CF25EF55_FFAB_11D1_98B7_00C04FC96ABD_.wvu.Rows" localSheetId="9" hidden="1">#REF!,#REF!,#REF!,#REF!,#REF!,#REF!,#REF!,#REF!,#REF!</definedName>
    <definedName name="Z_CF25EF55_FFAB_11D1_98B7_00C04FC96ABD_.wvu.Rows" localSheetId="28" hidden="1">#REF!,#REF!,#REF!,#REF!,#REF!,#REF!,#REF!,#REF!,#REF!</definedName>
    <definedName name="Z_CF25EF55_FFAB_11D1_98B7_00C04FC96ABD_.wvu.Rows" localSheetId="103" hidden="1">#REF!,#REF!,#REF!,#REF!,#REF!,#REF!,#REF!,#REF!,#REF!</definedName>
    <definedName name="Z_CF25EF55_FFAB_11D1_98B7_00C04FC96ABD_.wvu.Rows" hidden="1">#REF!,#REF!,#REF!,#REF!,#REF!,#REF!,#REF!,#REF!,#REF!</definedName>
    <definedName name="Z_CF25EF56_FFAB_11D1_98B7_00C04FC96ABD_.wvu.Rows" localSheetId="5" hidden="1">#REF!,#REF!,#REF!,#REF!,#REF!,#REF!,#REF!,#REF!,#REF!</definedName>
    <definedName name="Z_CF25EF56_FFAB_11D1_98B7_00C04FC96ABD_.wvu.Rows" localSheetId="6" hidden="1">#REF!,#REF!,#REF!,#REF!,#REF!,#REF!,#REF!,#REF!,#REF!</definedName>
    <definedName name="Z_CF25EF56_FFAB_11D1_98B7_00C04FC96ABD_.wvu.Rows" localSheetId="7" hidden="1">#REF!,#REF!,#REF!,#REF!,#REF!,#REF!,#REF!,#REF!,#REF!</definedName>
    <definedName name="Z_CF25EF56_FFAB_11D1_98B7_00C04FC96ABD_.wvu.Rows" localSheetId="8" hidden="1">#REF!,#REF!,#REF!,#REF!,#REF!,#REF!,#REF!,#REF!,#REF!</definedName>
    <definedName name="Z_CF25EF56_FFAB_11D1_98B7_00C04FC96ABD_.wvu.Rows" localSheetId="9" hidden="1">#REF!,#REF!,#REF!,#REF!,#REF!,#REF!,#REF!,#REF!,#REF!</definedName>
    <definedName name="Z_CF25EF56_FFAB_11D1_98B7_00C04FC96ABD_.wvu.Rows" localSheetId="28" hidden="1">#REF!,#REF!,#REF!,#REF!,#REF!,#REF!,#REF!,#REF!,#REF!</definedName>
    <definedName name="Z_CF25EF56_FFAB_11D1_98B7_00C04FC96ABD_.wvu.Rows" localSheetId="103" hidden="1">#REF!,#REF!,#REF!,#REF!,#REF!,#REF!,#REF!,#REF!,#REF!</definedName>
    <definedName name="Z_CF25EF56_FFAB_11D1_98B7_00C04FC96ABD_.wvu.Rows" hidden="1">#REF!,#REF!,#REF!,#REF!,#REF!,#REF!,#REF!,#REF!,#REF!</definedName>
    <definedName name="Z_CF25EF57_FFAB_11D1_98B7_00C04FC96ABD_.wvu.Rows" localSheetId="5" hidden="1">#REF!,#REF!,#REF!,#REF!,#REF!,#REF!</definedName>
    <definedName name="Z_CF25EF57_FFAB_11D1_98B7_00C04FC96ABD_.wvu.Rows" localSheetId="6" hidden="1">#REF!,#REF!,#REF!,#REF!,#REF!,#REF!</definedName>
    <definedName name="Z_CF25EF57_FFAB_11D1_98B7_00C04FC96ABD_.wvu.Rows" localSheetId="7" hidden="1">#REF!,#REF!,#REF!,#REF!,#REF!,#REF!</definedName>
    <definedName name="Z_CF25EF57_FFAB_11D1_98B7_00C04FC96ABD_.wvu.Rows" localSheetId="8" hidden="1">#REF!,#REF!,#REF!,#REF!,#REF!,#REF!</definedName>
    <definedName name="Z_CF25EF57_FFAB_11D1_98B7_00C04FC96ABD_.wvu.Rows" localSheetId="9" hidden="1">#REF!,#REF!,#REF!,#REF!,#REF!,#REF!</definedName>
    <definedName name="Z_CF25EF57_FFAB_11D1_98B7_00C04FC96ABD_.wvu.Rows" localSheetId="28" hidden="1">#REF!,#REF!,#REF!,#REF!,#REF!,#REF!</definedName>
    <definedName name="Z_CF25EF57_FFAB_11D1_98B7_00C04FC96ABD_.wvu.Rows" localSheetId="103" hidden="1">#REF!,#REF!,#REF!,#REF!,#REF!,#REF!</definedName>
    <definedName name="Z_CF25EF57_FFAB_11D1_98B7_00C04FC96ABD_.wvu.Rows" hidden="1">#REF!,#REF!,#REF!,#REF!,#REF!,#REF!</definedName>
    <definedName name="Z_E6B74681_BCE1_11D2_BFD1_00A02466506E_.wvu.PrintTitles" localSheetId="5" hidden="1">#REF!,#REF!</definedName>
    <definedName name="Z_E6B74681_BCE1_11D2_BFD1_00A02466506E_.wvu.PrintTitles" localSheetId="6" hidden="1">#REF!,#REF!</definedName>
    <definedName name="Z_E6B74681_BCE1_11D2_BFD1_00A02466506E_.wvu.PrintTitles" localSheetId="7" hidden="1">#REF!,#REF!</definedName>
    <definedName name="Z_E6B74681_BCE1_11D2_BFD1_00A02466506E_.wvu.PrintTitles" localSheetId="8" hidden="1">#REF!,#REF!</definedName>
    <definedName name="Z_E6B74681_BCE1_11D2_BFD1_00A02466506E_.wvu.PrintTitles" localSheetId="9" hidden="1">#REF!,#REF!</definedName>
    <definedName name="Z_E6B74681_BCE1_11D2_BFD1_00A02466506E_.wvu.PrintTitles" localSheetId="28" hidden="1">#REF!,#REF!</definedName>
    <definedName name="Z_E6B74681_BCE1_11D2_BFD1_00A02466506E_.wvu.PrintTitles" localSheetId="103" hidden="1">#REF!,#REF!</definedName>
    <definedName name="Z_E6B74681_BCE1_11D2_BFD1_00A02466506E_.wvu.PrintTitles" hidden="1">#REF!,#REF!</definedName>
    <definedName name="Z_EA8011E5_017A_11D2_98BD_00C04FC96ABD_.wvu.Rows" localSheetId="5" hidden="1">#REF!,#REF!,#REF!,#REF!,#REF!,#REF!,#REF!</definedName>
    <definedName name="Z_EA8011E5_017A_11D2_98BD_00C04FC96ABD_.wvu.Rows" localSheetId="6" hidden="1">#REF!,#REF!,#REF!,#REF!,#REF!,#REF!,#REF!</definedName>
    <definedName name="Z_EA8011E5_017A_11D2_98BD_00C04FC96ABD_.wvu.Rows" localSheetId="7" hidden="1">#REF!,#REF!,#REF!,#REF!,#REF!,#REF!,#REF!</definedName>
    <definedName name="Z_EA8011E5_017A_11D2_98BD_00C04FC96ABD_.wvu.Rows" localSheetId="8" hidden="1">#REF!,#REF!,#REF!,#REF!,#REF!,#REF!,#REF!</definedName>
    <definedName name="Z_EA8011E5_017A_11D2_98BD_00C04FC96ABD_.wvu.Rows" localSheetId="9" hidden="1">#REF!,#REF!,#REF!,#REF!,#REF!,#REF!,#REF!</definedName>
    <definedName name="Z_EA8011E5_017A_11D2_98BD_00C04FC96ABD_.wvu.Rows" localSheetId="28" hidden="1">#REF!,#REF!,#REF!,#REF!,#REF!,#REF!,#REF!</definedName>
    <definedName name="Z_EA8011E5_017A_11D2_98BD_00C04FC96ABD_.wvu.Rows" localSheetId="103" hidden="1">#REF!,#REF!,#REF!,#REF!,#REF!,#REF!,#REF!</definedName>
    <definedName name="Z_EA8011E5_017A_11D2_98BD_00C04FC96ABD_.wvu.Rows" hidden="1">#REF!,#REF!,#REF!,#REF!,#REF!,#REF!,#REF!</definedName>
    <definedName name="Z_EA8011E6_017A_11D2_98BD_00C04FC96ABD_.wvu.Rows" localSheetId="5" hidden="1">#REF!,#REF!,#REF!,#REF!,#REF!,#REF!,#REF!</definedName>
    <definedName name="Z_EA8011E6_017A_11D2_98BD_00C04FC96ABD_.wvu.Rows" localSheetId="6" hidden="1">#REF!,#REF!,#REF!,#REF!,#REF!,#REF!,#REF!</definedName>
    <definedName name="Z_EA8011E6_017A_11D2_98BD_00C04FC96ABD_.wvu.Rows" localSheetId="7" hidden="1">#REF!,#REF!,#REF!,#REF!,#REF!,#REF!,#REF!</definedName>
    <definedName name="Z_EA8011E6_017A_11D2_98BD_00C04FC96ABD_.wvu.Rows" localSheetId="8" hidden="1">#REF!,#REF!,#REF!,#REF!,#REF!,#REF!,#REF!</definedName>
    <definedName name="Z_EA8011E6_017A_11D2_98BD_00C04FC96ABD_.wvu.Rows" localSheetId="9" hidden="1">#REF!,#REF!,#REF!,#REF!,#REF!,#REF!,#REF!</definedName>
    <definedName name="Z_EA8011E6_017A_11D2_98BD_00C04FC96ABD_.wvu.Rows" localSheetId="28" hidden="1">#REF!,#REF!,#REF!,#REF!,#REF!,#REF!,#REF!</definedName>
    <definedName name="Z_EA8011E6_017A_11D2_98BD_00C04FC96ABD_.wvu.Rows" localSheetId="103" hidden="1">#REF!,#REF!,#REF!,#REF!,#REF!,#REF!,#REF!</definedName>
    <definedName name="Z_EA8011E6_017A_11D2_98BD_00C04FC96ABD_.wvu.Rows" hidden="1">#REF!,#REF!,#REF!,#REF!,#REF!,#REF!,#REF!</definedName>
    <definedName name="Z_EA8011E9_017A_11D2_98BD_00C04FC96ABD_.wvu.Rows" localSheetId="5" hidden="1">#REF!,#REF!,#REF!,#REF!,#REF!,#REF!,#REF!,#REF!</definedName>
    <definedName name="Z_EA8011E9_017A_11D2_98BD_00C04FC96ABD_.wvu.Rows" localSheetId="6" hidden="1">#REF!,#REF!,#REF!,#REF!,#REF!,#REF!,#REF!,#REF!</definedName>
    <definedName name="Z_EA8011E9_017A_11D2_98BD_00C04FC96ABD_.wvu.Rows" localSheetId="7" hidden="1">#REF!,#REF!,#REF!,#REF!,#REF!,#REF!,#REF!,#REF!</definedName>
    <definedName name="Z_EA8011E9_017A_11D2_98BD_00C04FC96ABD_.wvu.Rows" localSheetId="8" hidden="1">#REF!,#REF!,#REF!,#REF!,#REF!,#REF!,#REF!,#REF!</definedName>
    <definedName name="Z_EA8011E9_017A_11D2_98BD_00C04FC96ABD_.wvu.Rows" localSheetId="9" hidden="1">#REF!,#REF!,#REF!,#REF!,#REF!,#REF!,#REF!,#REF!</definedName>
    <definedName name="Z_EA8011E9_017A_11D2_98BD_00C04FC96ABD_.wvu.Rows" localSheetId="28" hidden="1">#REF!,#REF!,#REF!,#REF!,#REF!,#REF!,#REF!,#REF!</definedName>
    <definedName name="Z_EA8011E9_017A_11D2_98BD_00C04FC96ABD_.wvu.Rows" localSheetId="103" hidden="1">#REF!,#REF!,#REF!,#REF!,#REF!,#REF!,#REF!,#REF!</definedName>
    <definedName name="Z_EA8011E9_017A_11D2_98BD_00C04FC96ABD_.wvu.Rows" hidden="1">#REF!,#REF!,#REF!,#REF!,#REF!,#REF!,#REF!,#REF!</definedName>
    <definedName name="Z_EA8011EC_017A_11D2_98BD_00C04FC96ABD_.wvu.Rows" localSheetId="5" hidden="1">#REF!,#REF!,#REF!,#REF!,#REF!,#REF!,#REF!,#REF!,#REF!</definedName>
    <definedName name="Z_EA8011EC_017A_11D2_98BD_00C04FC96ABD_.wvu.Rows" localSheetId="6" hidden="1">#REF!,#REF!,#REF!,#REF!,#REF!,#REF!,#REF!,#REF!,#REF!</definedName>
    <definedName name="Z_EA8011EC_017A_11D2_98BD_00C04FC96ABD_.wvu.Rows" localSheetId="7" hidden="1">#REF!,#REF!,#REF!,#REF!,#REF!,#REF!,#REF!,#REF!,#REF!</definedName>
    <definedName name="Z_EA8011EC_017A_11D2_98BD_00C04FC96ABD_.wvu.Rows" localSheetId="8" hidden="1">#REF!,#REF!,#REF!,#REF!,#REF!,#REF!,#REF!,#REF!,#REF!</definedName>
    <definedName name="Z_EA8011EC_017A_11D2_98BD_00C04FC96ABD_.wvu.Rows" localSheetId="9" hidden="1">#REF!,#REF!,#REF!,#REF!,#REF!,#REF!,#REF!,#REF!,#REF!</definedName>
    <definedName name="Z_EA8011EC_017A_11D2_98BD_00C04FC96ABD_.wvu.Rows" localSheetId="28" hidden="1">#REF!,#REF!,#REF!,#REF!,#REF!,#REF!,#REF!,#REF!,#REF!</definedName>
    <definedName name="Z_EA8011EC_017A_11D2_98BD_00C04FC96ABD_.wvu.Rows" localSheetId="103" hidden="1">#REF!,#REF!,#REF!,#REF!,#REF!,#REF!,#REF!,#REF!,#REF!</definedName>
    <definedName name="Z_EA8011EC_017A_11D2_98BD_00C04FC96ABD_.wvu.Rows" hidden="1">#REF!,#REF!,#REF!,#REF!,#REF!,#REF!,#REF!,#REF!,#REF!</definedName>
    <definedName name="Z_EA86CE3A_00A2_11D2_98BC_00C04FC96ABD_.wvu.Rows" localSheetId="5" hidden="1">#REF!,#REF!,#REF!,#REF!,#REF!,#REF!</definedName>
    <definedName name="Z_EA86CE3A_00A2_11D2_98BC_00C04FC96ABD_.wvu.Rows" localSheetId="6" hidden="1">#REF!,#REF!,#REF!,#REF!,#REF!,#REF!</definedName>
    <definedName name="Z_EA86CE3A_00A2_11D2_98BC_00C04FC96ABD_.wvu.Rows" localSheetId="7" hidden="1">#REF!,#REF!,#REF!,#REF!,#REF!,#REF!</definedName>
    <definedName name="Z_EA86CE3A_00A2_11D2_98BC_00C04FC96ABD_.wvu.Rows" localSheetId="8" hidden="1">#REF!,#REF!,#REF!,#REF!,#REF!,#REF!</definedName>
    <definedName name="Z_EA86CE3A_00A2_11D2_98BC_00C04FC96ABD_.wvu.Rows" localSheetId="9" hidden="1">#REF!,#REF!,#REF!,#REF!,#REF!,#REF!</definedName>
    <definedName name="Z_EA86CE3A_00A2_11D2_98BC_00C04FC96ABD_.wvu.Rows" localSheetId="28" hidden="1">#REF!,#REF!,#REF!,#REF!,#REF!,#REF!</definedName>
    <definedName name="Z_EA86CE3A_00A2_11D2_98BC_00C04FC96ABD_.wvu.Rows" localSheetId="103" hidden="1">#REF!,#REF!,#REF!,#REF!,#REF!,#REF!</definedName>
    <definedName name="Z_EA86CE3A_00A2_11D2_98BC_00C04FC96ABD_.wvu.Rows" hidden="1">#REF!,#REF!,#REF!,#REF!,#REF!,#REF!</definedName>
    <definedName name="Z_EA86CE3B_00A2_11D2_98BC_00C04FC96ABD_.wvu.Rows" localSheetId="5" hidden="1">#REF!,#REF!,#REF!,#REF!,#REF!,#REF!</definedName>
    <definedName name="Z_EA86CE3B_00A2_11D2_98BC_00C04FC96ABD_.wvu.Rows" localSheetId="6" hidden="1">#REF!,#REF!,#REF!,#REF!,#REF!,#REF!</definedName>
    <definedName name="Z_EA86CE3B_00A2_11D2_98BC_00C04FC96ABD_.wvu.Rows" localSheetId="7" hidden="1">#REF!,#REF!,#REF!,#REF!,#REF!,#REF!</definedName>
    <definedName name="Z_EA86CE3B_00A2_11D2_98BC_00C04FC96ABD_.wvu.Rows" localSheetId="8" hidden="1">#REF!,#REF!,#REF!,#REF!,#REF!,#REF!</definedName>
    <definedName name="Z_EA86CE3B_00A2_11D2_98BC_00C04FC96ABD_.wvu.Rows" localSheetId="9" hidden="1">#REF!,#REF!,#REF!,#REF!,#REF!,#REF!</definedName>
    <definedName name="Z_EA86CE3B_00A2_11D2_98BC_00C04FC96ABD_.wvu.Rows" localSheetId="28" hidden="1">#REF!,#REF!,#REF!,#REF!,#REF!,#REF!</definedName>
    <definedName name="Z_EA86CE3B_00A2_11D2_98BC_00C04FC96ABD_.wvu.Rows" localSheetId="103" hidden="1">#REF!,#REF!,#REF!,#REF!,#REF!,#REF!</definedName>
    <definedName name="Z_EA86CE3B_00A2_11D2_98BC_00C04FC96ABD_.wvu.Rows" hidden="1">#REF!,#REF!,#REF!,#REF!,#REF!,#REF!</definedName>
    <definedName name="Z_EA86CE3C_00A2_11D2_98BC_00C04FC96ABD_.wvu.Rows" localSheetId="5" hidden="1">#REF!,#REF!,#REF!,#REF!,#REF!,#REF!</definedName>
    <definedName name="Z_EA86CE3C_00A2_11D2_98BC_00C04FC96ABD_.wvu.Rows" localSheetId="6" hidden="1">#REF!,#REF!,#REF!,#REF!,#REF!,#REF!</definedName>
    <definedName name="Z_EA86CE3C_00A2_11D2_98BC_00C04FC96ABD_.wvu.Rows" localSheetId="7" hidden="1">#REF!,#REF!,#REF!,#REF!,#REF!,#REF!</definedName>
    <definedName name="Z_EA86CE3C_00A2_11D2_98BC_00C04FC96ABD_.wvu.Rows" localSheetId="8" hidden="1">#REF!,#REF!,#REF!,#REF!,#REF!,#REF!</definedName>
    <definedName name="Z_EA86CE3C_00A2_11D2_98BC_00C04FC96ABD_.wvu.Rows" localSheetId="9" hidden="1">#REF!,#REF!,#REF!,#REF!,#REF!,#REF!</definedName>
    <definedName name="Z_EA86CE3C_00A2_11D2_98BC_00C04FC96ABD_.wvu.Rows" localSheetId="28" hidden="1">#REF!,#REF!,#REF!,#REF!,#REF!,#REF!</definedName>
    <definedName name="Z_EA86CE3C_00A2_11D2_98BC_00C04FC96ABD_.wvu.Rows" localSheetId="103" hidden="1">#REF!,#REF!,#REF!,#REF!,#REF!,#REF!</definedName>
    <definedName name="Z_EA86CE3C_00A2_11D2_98BC_00C04FC96ABD_.wvu.Rows" hidden="1">#REF!,#REF!,#REF!,#REF!,#REF!,#REF!</definedName>
    <definedName name="Z_EA86CE3D_00A2_11D2_98BC_00C04FC96ABD_.wvu.Rows" localSheetId="5" hidden="1">#REF!,#REF!,#REF!,#REF!,#REF!,#REF!</definedName>
    <definedName name="Z_EA86CE3D_00A2_11D2_98BC_00C04FC96ABD_.wvu.Rows" localSheetId="6" hidden="1">#REF!,#REF!,#REF!,#REF!,#REF!,#REF!</definedName>
    <definedName name="Z_EA86CE3D_00A2_11D2_98BC_00C04FC96ABD_.wvu.Rows" localSheetId="7" hidden="1">#REF!,#REF!,#REF!,#REF!,#REF!,#REF!</definedName>
    <definedName name="Z_EA86CE3D_00A2_11D2_98BC_00C04FC96ABD_.wvu.Rows" localSheetId="8" hidden="1">#REF!,#REF!,#REF!,#REF!,#REF!,#REF!</definedName>
    <definedName name="Z_EA86CE3D_00A2_11D2_98BC_00C04FC96ABD_.wvu.Rows" localSheetId="9" hidden="1">#REF!,#REF!,#REF!,#REF!,#REF!,#REF!</definedName>
    <definedName name="Z_EA86CE3D_00A2_11D2_98BC_00C04FC96ABD_.wvu.Rows" localSheetId="28" hidden="1">#REF!,#REF!,#REF!,#REF!,#REF!,#REF!</definedName>
    <definedName name="Z_EA86CE3D_00A2_11D2_98BC_00C04FC96ABD_.wvu.Rows" localSheetId="103" hidden="1">#REF!,#REF!,#REF!,#REF!,#REF!,#REF!</definedName>
    <definedName name="Z_EA86CE3D_00A2_11D2_98BC_00C04FC96ABD_.wvu.Rows" hidden="1">#REF!,#REF!,#REF!,#REF!,#REF!,#REF!</definedName>
    <definedName name="Z_EA86CE3E_00A2_11D2_98BC_00C04FC96ABD_.wvu.Rows" localSheetId="5" hidden="1">#REF!,#REF!,#REF!,#REF!,#REF!,#REF!,#REF!,#REF!</definedName>
    <definedName name="Z_EA86CE3E_00A2_11D2_98BC_00C04FC96ABD_.wvu.Rows" localSheetId="6" hidden="1">#REF!,#REF!,#REF!,#REF!,#REF!,#REF!,#REF!,#REF!</definedName>
    <definedName name="Z_EA86CE3E_00A2_11D2_98BC_00C04FC96ABD_.wvu.Rows" localSheetId="7" hidden="1">#REF!,#REF!,#REF!,#REF!,#REF!,#REF!,#REF!,#REF!</definedName>
    <definedName name="Z_EA86CE3E_00A2_11D2_98BC_00C04FC96ABD_.wvu.Rows" localSheetId="8" hidden="1">#REF!,#REF!,#REF!,#REF!,#REF!,#REF!,#REF!,#REF!</definedName>
    <definedName name="Z_EA86CE3E_00A2_11D2_98BC_00C04FC96ABD_.wvu.Rows" localSheetId="9" hidden="1">#REF!,#REF!,#REF!,#REF!,#REF!,#REF!,#REF!,#REF!</definedName>
    <definedName name="Z_EA86CE3E_00A2_11D2_98BC_00C04FC96ABD_.wvu.Rows" localSheetId="28" hidden="1">#REF!,#REF!,#REF!,#REF!,#REF!,#REF!,#REF!,#REF!</definedName>
    <definedName name="Z_EA86CE3E_00A2_11D2_98BC_00C04FC96ABD_.wvu.Rows" localSheetId="103" hidden="1">#REF!,#REF!,#REF!,#REF!,#REF!,#REF!,#REF!,#REF!</definedName>
    <definedName name="Z_EA86CE3E_00A2_11D2_98BC_00C04FC96ABD_.wvu.Rows" hidden="1">#REF!,#REF!,#REF!,#REF!,#REF!,#REF!,#REF!,#REF!</definedName>
    <definedName name="Z_EA86CE3F_00A2_11D2_98BC_00C04FC96ABD_.wvu.Rows" localSheetId="5" hidden="1">#REF!,#REF!,#REF!,#REF!,#REF!,#REF!,#REF!</definedName>
    <definedName name="Z_EA86CE3F_00A2_11D2_98BC_00C04FC96ABD_.wvu.Rows" localSheetId="6" hidden="1">#REF!,#REF!,#REF!,#REF!,#REF!,#REF!,#REF!</definedName>
    <definedName name="Z_EA86CE3F_00A2_11D2_98BC_00C04FC96ABD_.wvu.Rows" localSheetId="7" hidden="1">#REF!,#REF!,#REF!,#REF!,#REF!,#REF!,#REF!</definedName>
    <definedName name="Z_EA86CE3F_00A2_11D2_98BC_00C04FC96ABD_.wvu.Rows" localSheetId="8" hidden="1">#REF!,#REF!,#REF!,#REF!,#REF!,#REF!,#REF!</definedName>
    <definedName name="Z_EA86CE3F_00A2_11D2_98BC_00C04FC96ABD_.wvu.Rows" localSheetId="9" hidden="1">#REF!,#REF!,#REF!,#REF!,#REF!,#REF!,#REF!</definedName>
    <definedName name="Z_EA86CE3F_00A2_11D2_98BC_00C04FC96ABD_.wvu.Rows" localSheetId="28" hidden="1">#REF!,#REF!,#REF!,#REF!,#REF!,#REF!,#REF!</definedName>
    <definedName name="Z_EA86CE3F_00A2_11D2_98BC_00C04FC96ABD_.wvu.Rows" localSheetId="103" hidden="1">#REF!,#REF!,#REF!,#REF!,#REF!,#REF!,#REF!</definedName>
    <definedName name="Z_EA86CE3F_00A2_11D2_98BC_00C04FC96ABD_.wvu.Rows" hidden="1">#REF!,#REF!,#REF!,#REF!,#REF!,#REF!,#REF!</definedName>
    <definedName name="Z_EA86CE40_00A2_11D2_98BC_00C04FC96ABD_.wvu.Rows" localSheetId="5" hidden="1">#REF!,#REF!,#REF!,#REF!,#REF!,#REF!,#REF!</definedName>
    <definedName name="Z_EA86CE40_00A2_11D2_98BC_00C04FC96ABD_.wvu.Rows" localSheetId="6" hidden="1">#REF!,#REF!,#REF!,#REF!,#REF!,#REF!,#REF!</definedName>
    <definedName name="Z_EA86CE40_00A2_11D2_98BC_00C04FC96ABD_.wvu.Rows" localSheetId="7" hidden="1">#REF!,#REF!,#REF!,#REF!,#REF!,#REF!,#REF!</definedName>
    <definedName name="Z_EA86CE40_00A2_11D2_98BC_00C04FC96ABD_.wvu.Rows" localSheetId="8" hidden="1">#REF!,#REF!,#REF!,#REF!,#REF!,#REF!,#REF!</definedName>
    <definedName name="Z_EA86CE40_00A2_11D2_98BC_00C04FC96ABD_.wvu.Rows" localSheetId="9" hidden="1">#REF!,#REF!,#REF!,#REF!,#REF!,#REF!,#REF!</definedName>
    <definedName name="Z_EA86CE40_00A2_11D2_98BC_00C04FC96ABD_.wvu.Rows" localSheetId="28" hidden="1">#REF!,#REF!,#REF!,#REF!,#REF!,#REF!,#REF!</definedName>
    <definedName name="Z_EA86CE40_00A2_11D2_98BC_00C04FC96ABD_.wvu.Rows" localSheetId="103" hidden="1">#REF!,#REF!,#REF!,#REF!,#REF!,#REF!,#REF!</definedName>
    <definedName name="Z_EA86CE40_00A2_11D2_98BC_00C04FC96ABD_.wvu.Rows" hidden="1">#REF!,#REF!,#REF!,#REF!,#REF!,#REF!,#REF!</definedName>
    <definedName name="Z_EA86CE41_00A2_11D2_98BC_00C04FC96ABD_.wvu.Rows" localSheetId="5" hidden="1">#REF!,#REF!,#REF!,#REF!,#REF!,#REF!,#REF!,#REF!</definedName>
    <definedName name="Z_EA86CE41_00A2_11D2_98BC_00C04FC96ABD_.wvu.Rows" localSheetId="6" hidden="1">#REF!,#REF!,#REF!,#REF!,#REF!,#REF!,#REF!,#REF!</definedName>
    <definedName name="Z_EA86CE41_00A2_11D2_98BC_00C04FC96ABD_.wvu.Rows" localSheetId="7" hidden="1">#REF!,#REF!,#REF!,#REF!,#REF!,#REF!,#REF!,#REF!</definedName>
    <definedName name="Z_EA86CE41_00A2_11D2_98BC_00C04FC96ABD_.wvu.Rows" localSheetId="8" hidden="1">#REF!,#REF!,#REF!,#REF!,#REF!,#REF!,#REF!,#REF!</definedName>
    <definedName name="Z_EA86CE41_00A2_11D2_98BC_00C04FC96ABD_.wvu.Rows" localSheetId="9" hidden="1">#REF!,#REF!,#REF!,#REF!,#REF!,#REF!,#REF!,#REF!</definedName>
    <definedName name="Z_EA86CE41_00A2_11D2_98BC_00C04FC96ABD_.wvu.Rows" localSheetId="28" hidden="1">#REF!,#REF!,#REF!,#REF!,#REF!,#REF!,#REF!,#REF!</definedName>
    <definedName name="Z_EA86CE41_00A2_11D2_98BC_00C04FC96ABD_.wvu.Rows" localSheetId="103" hidden="1">#REF!,#REF!,#REF!,#REF!,#REF!,#REF!,#REF!,#REF!</definedName>
    <definedName name="Z_EA86CE41_00A2_11D2_98BC_00C04FC96ABD_.wvu.Rows" hidden="1">#REF!,#REF!,#REF!,#REF!,#REF!,#REF!,#REF!,#REF!</definedName>
    <definedName name="Z_EA86CE42_00A2_11D2_98BC_00C04FC96ABD_.wvu.Rows" localSheetId="5" hidden="1">#REF!,#REF!,#REF!,#REF!,#REF!,#REF!,#REF!,#REF!</definedName>
    <definedName name="Z_EA86CE42_00A2_11D2_98BC_00C04FC96ABD_.wvu.Rows" localSheetId="6" hidden="1">#REF!,#REF!,#REF!,#REF!,#REF!,#REF!,#REF!,#REF!</definedName>
    <definedName name="Z_EA86CE42_00A2_11D2_98BC_00C04FC96ABD_.wvu.Rows" localSheetId="7" hidden="1">#REF!,#REF!,#REF!,#REF!,#REF!,#REF!,#REF!,#REF!</definedName>
    <definedName name="Z_EA86CE42_00A2_11D2_98BC_00C04FC96ABD_.wvu.Rows" localSheetId="8" hidden="1">#REF!,#REF!,#REF!,#REF!,#REF!,#REF!,#REF!,#REF!</definedName>
    <definedName name="Z_EA86CE42_00A2_11D2_98BC_00C04FC96ABD_.wvu.Rows" localSheetId="9" hidden="1">#REF!,#REF!,#REF!,#REF!,#REF!,#REF!,#REF!,#REF!</definedName>
    <definedName name="Z_EA86CE42_00A2_11D2_98BC_00C04FC96ABD_.wvu.Rows" localSheetId="28" hidden="1">#REF!,#REF!,#REF!,#REF!,#REF!,#REF!,#REF!,#REF!</definedName>
    <definedName name="Z_EA86CE42_00A2_11D2_98BC_00C04FC96ABD_.wvu.Rows" localSheetId="103" hidden="1">#REF!,#REF!,#REF!,#REF!,#REF!,#REF!,#REF!,#REF!</definedName>
    <definedName name="Z_EA86CE42_00A2_11D2_98BC_00C04FC96ABD_.wvu.Rows" hidden="1">#REF!,#REF!,#REF!,#REF!,#REF!,#REF!,#REF!,#REF!</definedName>
    <definedName name="Z_EA86CE43_00A2_11D2_98BC_00C04FC96ABD_.wvu.Rows" localSheetId="5" hidden="1">#REF!,#REF!,#REF!,#REF!,#REF!,#REF!,#REF!,#REF!</definedName>
    <definedName name="Z_EA86CE43_00A2_11D2_98BC_00C04FC96ABD_.wvu.Rows" localSheetId="6" hidden="1">#REF!,#REF!,#REF!,#REF!,#REF!,#REF!,#REF!,#REF!</definedName>
    <definedName name="Z_EA86CE43_00A2_11D2_98BC_00C04FC96ABD_.wvu.Rows" localSheetId="7" hidden="1">#REF!,#REF!,#REF!,#REF!,#REF!,#REF!,#REF!,#REF!</definedName>
    <definedName name="Z_EA86CE43_00A2_11D2_98BC_00C04FC96ABD_.wvu.Rows" localSheetId="8" hidden="1">#REF!,#REF!,#REF!,#REF!,#REF!,#REF!,#REF!,#REF!</definedName>
    <definedName name="Z_EA86CE43_00A2_11D2_98BC_00C04FC96ABD_.wvu.Rows" localSheetId="9" hidden="1">#REF!,#REF!,#REF!,#REF!,#REF!,#REF!,#REF!,#REF!</definedName>
    <definedName name="Z_EA86CE43_00A2_11D2_98BC_00C04FC96ABD_.wvu.Rows" localSheetId="28" hidden="1">#REF!,#REF!,#REF!,#REF!,#REF!,#REF!,#REF!,#REF!</definedName>
    <definedName name="Z_EA86CE43_00A2_11D2_98BC_00C04FC96ABD_.wvu.Rows" localSheetId="103" hidden="1">#REF!,#REF!,#REF!,#REF!,#REF!,#REF!,#REF!,#REF!</definedName>
    <definedName name="Z_EA86CE43_00A2_11D2_98BC_00C04FC96ABD_.wvu.Rows" hidden="1">#REF!,#REF!,#REF!,#REF!,#REF!,#REF!,#REF!,#REF!</definedName>
    <definedName name="Z_EA86CE45_00A2_11D2_98BC_00C04FC96ABD_.wvu.Rows" localSheetId="5" hidden="1">#REF!,#REF!,#REF!,#REF!,#REF!,#REF!,#REF!,#REF!,#REF!</definedName>
    <definedName name="Z_EA86CE45_00A2_11D2_98BC_00C04FC96ABD_.wvu.Rows" localSheetId="6" hidden="1">#REF!,#REF!,#REF!,#REF!,#REF!,#REF!,#REF!,#REF!,#REF!</definedName>
    <definedName name="Z_EA86CE45_00A2_11D2_98BC_00C04FC96ABD_.wvu.Rows" localSheetId="7" hidden="1">#REF!,#REF!,#REF!,#REF!,#REF!,#REF!,#REF!,#REF!,#REF!</definedName>
    <definedName name="Z_EA86CE45_00A2_11D2_98BC_00C04FC96ABD_.wvu.Rows" localSheetId="8" hidden="1">#REF!,#REF!,#REF!,#REF!,#REF!,#REF!,#REF!,#REF!,#REF!</definedName>
    <definedName name="Z_EA86CE45_00A2_11D2_98BC_00C04FC96ABD_.wvu.Rows" localSheetId="9" hidden="1">#REF!,#REF!,#REF!,#REF!,#REF!,#REF!,#REF!,#REF!,#REF!</definedName>
    <definedName name="Z_EA86CE45_00A2_11D2_98BC_00C04FC96ABD_.wvu.Rows" localSheetId="28" hidden="1">#REF!,#REF!,#REF!,#REF!,#REF!,#REF!,#REF!,#REF!,#REF!</definedName>
    <definedName name="Z_EA86CE45_00A2_11D2_98BC_00C04FC96ABD_.wvu.Rows" localSheetId="103" hidden="1">#REF!,#REF!,#REF!,#REF!,#REF!,#REF!,#REF!,#REF!,#REF!</definedName>
    <definedName name="Z_EA86CE45_00A2_11D2_98BC_00C04FC96ABD_.wvu.Rows" hidden="1">#REF!,#REF!,#REF!,#REF!,#REF!,#REF!,#REF!,#REF!,#REF!</definedName>
    <definedName name="Z_EA86CE46_00A2_11D2_98BC_00C04FC96ABD_.wvu.Rows" localSheetId="5" hidden="1">#REF!,#REF!,#REF!,#REF!,#REF!,#REF!,#REF!,#REF!,#REF!</definedName>
    <definedName name="Z_EA86CE46_00A2_11D2_98BC_00C04FC96ABD_.wvu.Rows" localSheetId="6" hidden="1">#REF!,#REF!,#REF!,#REF!,#REF!,#REF!,#REF!,#REF!,#REF!</definedName>
    <definedName name="Z_EA86CE46_00A2_11D2_98BC_00C04FC96ABD_.wvu.Rows" localSheetId="7" hidden="1">#REF!,#REF!,#REF!,#REF!,#REF!,#REF!,#REF!,#REF!,#REF!</definedName>
    <definedName name="Z_EA86CE46_00A2_11D2_98BC_00C04FC96ABD_.wvu.Rows" localSheetId="8" hidden="1">#REF!,#REF!,#REF!,#REF!,#REF!,#REF!,#REF!,#REF!,#REF!</definedName>
    <definedName name="Z_EA86CE46_00A2_11D2_98BC_00C04FC96ABD_.wvu.Rows" localSheetId="9" hidden="1">#REF!,#REF!,#REF!,#REF!,#REF!,#REF!,#REF!,#REF!,#REF!</definedName>
    <definedName name="Z_EA86CE46_00A2_11D2_98BC_00C04FC96ABD_.wvu.Rows" localSheetId="28" hidden="1">#REF!,#REF!,#REF!,#REF!,#REF!,#REF!,#REF!,#REF!,#REF!</definedName>
    <definedName name="Z_EA86CE46_00A2_11D2_98BC_00C04FC96ABD_.wvu.Rows" localSheetId="103" hidden="1">#REF!,#REF!,#REF!,#REF!,#REF!,#REF!,#REF!,#REF!,#REF!</definedName>
    <definedName name="Z_EA86CE46_00A2_11D2_98BC_00C04FC96ABD_.wvu.Rows" hidden="1">#REF!,#REF!,#REF!,#REF!,#REF!,#REF!,#REF!,#REF!,#REF!</definedName>
    <definedName name="Z_EA86CE47_00A2_11D2_98BC_00C04FC96ABD_.wvu.Rows" localSheetId="5" hidden="1">#REF!,#REF!,#REF!,#REF!,#REF!,#REF!</definedName>
    <definedName name="Z_EA86CE47_00A2_11D2_98BC_00C04FC96ABD_.wvu.Rows" localSheetId="6" hidden="1">#REF!,#REF!,#REF!,#REF!,#REF!,#REF!</definedName>
    <definedName name="Z_EA86CE47_00A2_11D2_98BC_00C04FC96ABD_.wvu.Rows" localSheetId="7" hidden="1">#REF!,#REF!,#REF!,#REF!,#REF!,#REF!</definedName>
    <definedName name="Z_EA86CE47_00A2_11D2_98BC_00C04FC96ABD_.wvu.Rows" localSheetId="8" hidden="1">#REF!,#REF!,#REF!,#REF!,#REF!,#REF!</definedName>
    <definedName name="Z_EA86CE47_00A2_11D2_98BC_00C04FC96ABD_.wvu.Rows" localSheetId="9" hidden="1">#REF!,#REF!,#REF!,#REF!,#REF!,#REF!</definedName>
    <definedName name="Z_EA86CE47_00A2_11D2_98BC_00C04FC96ABD_.wvu.Rows" localSheetId="28" hidden="1">#REF!,#REF!,#REF!,#REF!,#REF!,#REF!</definedName>
    <definedName name="Z_EA86CE47_00A2_11D2_98BC_00C04FC96ABD_.wvu.Rows" localSheetId="103" hidden="1">#REF!,#REF!,#REF!,#REF!,#REF!,#REF!</definedName>
    <definedName name="Z_EA86CE47_00A2_11D2_98BC_00C04FC96ABD_.wvu.Rows" hidden="1">#REF!,#REF!,#REF!,#REF!,#REF!,#REF!</definedName>
    <definedName name="zb" localSheetId="5" hidden="1">{"WEO",#N/A,FALSE,"T"}</definedName>
    <definedName name="zb" localSheetId="6" hidden="1">{"WEO",#N/A,FALSE,"T"}</definedName>
    <definedName name="zb" localSheetId="7" hidden="1">{"WEO",#N/A,FALSE,"T"}</definedName>
    <definedName name="zb" localSheetId="8" hidden="1">{"WEO",#N/A,FALSE,"T"}</definedName>
    <definedName name="zb" localSheetId="9" hidden="1">{"WEO",#N/A,FALSE,"T"}</definedName>
    <definedName name="zb" localSheetId="28" hidden="1">{"WEO",#N/A,FALSE,"T"}</definedName>
    <definedName name="zb" localSheetId="29" hidden="1">{"WEO",#N/A,FALSE,"T"}</definedName>
    <definedName name="zb" localSheetId="103" hidden="1">{"WEO",#N/A,FALSE,"T"}</definedName>
    <definedName name="zb" localSheetId="36" hidden="1">{"WEO",#N/A,FALSE,"T"}</definedName>
    <definedName name="zb" localSheetId="122" hidden="1">{"WEO",#N/A,FALSE,"T"}</definedName>
    <definedName name="zb" localSheetId="123" hidden="1">{"WEO",#N/A,FALSE,"T"}</definedName>
    <definedName name="zb" localSheetId="124" hidden="1">{"WEO",#N/A,FALSE,"T"}</definedName>
    <definedName name="zb" localSheetId="125" hidden="1">{"WEO",#N/A,FALSE,"T"}</definedName>
    <definedName name="zb" localSheetId="126" hidden="1">{"WEO",#N/A,FALSE,"T"}</definedName>
    <definedName name="zb" localSheetId="127" hidden="1">{"WEO",#N/A,FALSE,"T"}</definedName>
    <definedName name="zb" localSheetId="128" hidden="1">{"WEO",#N/A,FALSE,"T"}</definedName>
    <definedName name="zb" localSheetId="129" hidden="1">{"WEO",#N/A,FALSE,"T"}</definedName>
    <definedName name="zb" localSheetId="136" hidden="1">{"WEO",#N/A,FALSE,"T"}</definedName>
    <definedName name="zb" localSheetId="38" hidden="1">{"WEO",#N/A,FALSE,"T"}</definedName>
    <definedName name="zb" hidden="1">{"WEO",#N/A,FALSE,"T"}</definedName>
    <definedName name="zc" localSheetId="5" hidden="1">{"Tab1",#N/A,FALSE,"P";"Tab2",#N/A,FALSE,"P"}</definedName>
    <definedName name="zc" localSheetId="6" hidden="1">{"Tab1",#N/A,FALSE,"P";"Tab2",#N/A,FALSE,"P"}</definedName>
    <definedName name="zc" localSheetId="7" hidden="1">{"Tab1",#N/A,FALSE,"P";"Tab2",#N/A,FALSE,"P"}</definedName>
    <definedName name="zc" localSheetId="8" hidden="1">{"Tab1",#N/A,FALSE,"P";"Tab2",#N/A,FALSE,"P"}</definedName>
    <definedName name="zc" localSheetId="9" hidden="1">{"Tab1",#N/A,FALSE,"P";"Tab2",#N/A,FALSE,"P"}</definedName>
    <definedName name="zc" localSheetId="28" hidden="1">{"Tab1",#N/A,FALSE,"P";"Tab2",#N/A,FALSE,"P"}</definedName>
    <definedName name="zc" localSheetId="29" hidden="1">{"Tab1",#N/A,FALSE,"P";"Tab2",#N/A,FALSE,"P"}</definedName>
    <definedName name="zc" localSheetId="103" hidden="1">{"Tab1",#N/A,FALSE,"P";"Tab2",#N/A,FALSE,"P"}</definedName>
    <definedName name="zc" localSheetId="36" hidden="1">{"Tab1",#N/A,FALSE,"P";"Tab2",#N/A,FALSE,"P"}</definedName>
    <definedName name="zc" localSheetId="122" hidden="1">{"Tab1",#N/A,FALSE,"P";"Tab2",#N/A,FALSE,"P"}</definedName>
    <definedName name="zc" localSheetId="123" hidden="1">{"Tab1",#N/A,FALSE,"P";"Tab2",#N/A,FALSE,"P"}</definedName>
    <definedName name="zc" localSheetId="124" hidden="1">{"Tab1",#N/A,FALSE,"P";"Tab2",#N/A,FALSE,"P"}</definedName>
    <definedName name="zc" localSheetId="125" hidden="1">{"Tab1",#N/A,FALSE,"P";"Tab2",#N/A,FALSE,"P"}</definedName>
    <definedName name="zc" localSheetId="126" hidden="1">{"Tab1",#N/A,FALSE,"P";"Tab2",#N/A,FALSE,"P"}</definedName>
    <definedName name="zc" localSheetId="127" hidden="1">{"Tab1",#N/A,FALSE,"P";"Tab2",#N/A,FALSE,"P"}</definedName>
    <definedName name="zc" localSheetId="128" hidden="1">{"Tab1",#N/A,FALSE,"P";"Tab2",#N/A,FALSE,"P"}</definedName>
    <definedName name="zc" localSheetId="129" hidden="1">{"Tab1",#N/A,FALSE,"P";"Tab2",#N/A,FALSE,"P"}</definedName>
    <definedName name="zc" localSheetId="136" hidden="1">{"Tab1",#N/A,FALSE,"P";"Tab2",#N/A,FALSE,"P"}</definedName>
    <definedName name="zc" localSheetId="38" hidden="1">{"Tab1",#N/A,FALSE,"P";"Tab2",#N/A,FALSE,"P"}</definedName>
    <definedName name="zc" hidden="1">{"Tab1",#N/A,FALSE,"P";"Tab2",#N/A,FALSE,"P"}</definedName>
    <definedName name="zczxcz" localSheetId="5" hidden="1">{"Tab1",#N/A,FALSE,"P";"Tab2",#N/A,FALSE,"P"}</definedName>
    <definedName name="zczxcz" localSheetId="6" hidden="1">{"Tab1",#N/A,FALSE,"P";"Tab2",#N/A,FALSE,"P"}</definedName>
    <definedName name="zczxcz" localSheetId="7" hidden="1">{"Tab1",#N/A,FALSE,"P";"Tab2",#N/A,FALSE,"P"}</definedName>
    <definedName name="zczxcz" localSheetId="8" hidden="1">{"Tab1",#N/A,FALSE,"P";"Tab2",#N/A,FALSE,"P"}</definedName>
    <definedName name="zczxcz" localSheetId="9" hidden="1">{"Tab1",#N/A,FALSE,"P";"Tab2",#N/A,FALSE,"P"}</definedName>
    <definedName name="zczxcz" localSheetId="28" hidden="1">{"Tab1",#N/A,FALSE,"P";"Tab2",#N/A,FALSE,"P"}</definedName>
    <definedName name="zczxcz" localSheetId="29" hidden="1">{"Tab1",#N/A,FALSE,"P";"Tab2",#N/A,FALSE,"P"}</definedName>
    <definedName name="zczxcz" localSheetId="103" hidden="1">{"Tab1",#N/A,FALSE,"P";"Tab2",#N/A,FALSE,"P"}</definedName>
    <definedName name="zczxcz" localSheetId="36" hidden="1">{"Tab1",#N/A,FALSE,"P";"Tab2",#N/A,FALSE,"P"}</definedName>
    <definedName name="zczxcz" localSheetId="122" hidden="1">{"Tab1",#N/A,FALSE,"P";"Tab2",#N/A,FALSE,"P"}</definedName>
    <definedName name="zczxcz" localSheetId="123" hidden="1">{"Tab1",#N/A,FALSE,"P";"Tab2",#N/A,FALSE,"P"}</definedName>
    <definedName name="zczxcz" localSheetId="124" hidden="1">{"Tab1",#N/A,FALSE,"P";"Tab2",#N/A,FALSE,"P"}</definedName>
    <definedName name="zczxcz" localSheetId="125" hidden="1">{"Tab1",#N/A,FALSE,"P";"Tab2",#N/A,FALSE,"P"}</definedName>
    <definedName name="zczxcz" localSheetId="126" hidden="1">{"Tab1",#N/A,FALSE,"P";"Tab2",#N/A,FALSE,"P"}</definedName>
    <definedName name="zczxcz" localSheetId="127" hidden="1">{"Tab1",#N/A,FALSE,"P";"Tab2",#N/A,FALSE,"P"}</definedName>
    <definedName name="zczxcz" localSheetId="128" hidden="1">{"Tab1",#N/A,FALSE,"P";"Tab2",#N/A,FALSE,"P"}</definedName>
    <definedName name="zczxcz" localSheetId="129" hidden="1">{"Tab1",#N/A,FALSE,"P";"Tab2",#N/A,FALSE,"P"}</definedName>
    <definedName name="zczxcz" localSheetId="136" hidden="1">{"Tab1",#N/A,FALSE,"P";"Tab2",#N/A,FALSE,"P"}</definedName>
    <definedName name="zczxcz" localSheetId="38" hidden="1">{"Tab1",#N/A,FALSE,"P";"Tab2",#N/A,FALSE,"P"}</definedName>
    <definedName name="zczxcz" hidden="1">{"Tab1",#N/A,FALSE,"P";"Tab2",#N/A,FALSE,"P"}</definedName>
    <definedName name="zio" localSheetId="5" hidden="1">{"Tab1",#N/A,FALSE,"P";"Tab2",#N/A,FALSE,"P"}</definedName>
    <definedName name="zio" localSheetId="6" hidden="1">{"Tab1",#N/A,FALSE,"P";"Tab2",#N/A,FALSE,"P"}</definedName>
    <definedName name="zio" localSheetId="7" hidden="1">{"Tab1",#N/A,FALSE,"P";"Tab2",#N/A,FALSE,"P"}</definedName>
    <definedName name="zio" localSheetId="8" hidden="1">{"Tab1",#N/A,FALSE,"P";"Tab2",#N/A,FALSE,"P"}</definedName>
    <definedName name="zio" localSheetId="9" hidden="1">{"Tab1",#N/A,FALSE,"P";"Tab2",#N/A,FALSE,"P"}</definedName>
    <definedName name="zio" localSheetId="28" hidden="1">{"Tab1",#N/A,FALSE,"P";"Tab2",#N/A,FALSE,"P"}</definedName>
    <definedName name="zio" localSheetId="29" hidden="1">{"Tab1",#N/A,FALSE,"P";"Tab2",#N/A,FALSE,"P"}</definedName>
    <definedName name="zio" localSheetId="103" hidden="1">{"Tab1",#N/A,FALSE,"P";"Tab2",#N/A,FALSE,"P"}</definedName>
    <definedName name="zio" localSheetId="36" hidden="1">{"Tab1",#N/A,FALSE,"P";"Tab2",#N/A,FALSE,"P"}</definedName>
    <definedName name="zio" localSheetId="122" hidden="1">{"Tab1",#N/A,FALSE,"P";"Tab2",#N/A,FALSE,"P"}</definedName>
    <definedName name="zio" localSheetId="123" hidden="1">{"Tab1",#N/A,FALSE,"P";"Tab2",#N/A,FALSE,"P"}</definedName>
    <definedName name="zio" localSheetId="124" hidden="1">{"Tab1",#N/A,FALSE,"P";"Tab2",#N/A,FALSE,"P"}</definedName>
    <definedName name="zio" localSheetId="125" hidden="1">{"Tab1",#N/A,FALSE,"P";"Tab2",#N/A,FALSE,"P"}</definedName>
    <definedName name="zio" localSheetId="126" hidden="1">{"Tab1",#N/A,FALSE,"P";"Tab2",#N/A,FALSE,"P"}</definedName>
    <definedName name="zio" localSheetId="127" hidden="1">{"Tab1",#N/A,FALSE,"P";"Tab2",#N/A,FALSE,"P"}</definedName>
    <definedName name="zio" localSheetId="128" hidden="1">{"Tab1",#N/A,FALSE,"P";"Tab2",#N/A,FALSE,"P"}</definedName>
    <definedName name="zio" localSheetId="129" hidden="1">{"Tab1",#N/A,FALSE,"P";"Tab2",#N/A,FALSE,"P"}</definedName>
    <definedName name="zio" localSheetId="136" hidden="1">{"Tab1",#N/A,FALSE,"P";"Tab2",#N/A,FALSE,"P"}</definedName>
    <definedName name="zio" localSheetId="38" hidden="1">{"Tab1",#N/A,FALSE,"P";"Tab2",#N/A,FALSE,"P"}</definedName>
    <definedName name="zio" hidden="1">{"Tab1",#N/A,FALSE,"P";"Tab2",#N/A,FALSE,"P"}</definedName>
    <definedName name="zj" localSheetId="5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j" localSheetId="6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j" localSheetId="7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j" localSheetId="8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j" localSheetId="9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j" localSheetId="28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j" localSheetId="29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j" localSheetId="103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j" localSheetId="36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j" localSheetId="122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j" localSheetId="123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j" localSheetId="124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j" localSheetId="125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j" localSheetId="126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j" localSheetId="127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j" localSheetId="128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j" localSheetId="129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j" localSheetId="136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j" localSheetId="38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j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v" localSheetId="5" hidden="1">{"Minpmon",#N/A,FALSE,"Monthinput"}</definedName>
    <definedName name="zv" localSheetId="6" hidden="1">{"Minpmon",#N/A,FALSE,"Monthinput"}</definedName>
    <definedName name="zv" localSheetId="7" hidden="1">{"Minpmon",#N/A,FALSE,"Monthinput"}</definedName>
    <definedName name="zv" localSheetId="8" hidden="1">{"Minpmon",#N/A,FALSE,"Monthinput"}</definedName>
    <definedName name="zv" localSheetId="9" hidden="1">{"Minpmon",#N/A,FALSE,"Monthinput"}</definedName>
    <definedName name="zv" localSheetId="28" hidden="1">{"Minpmon",#N/A,FALSE,"Monthinput"}</definedName>
    <definedName name="zv" localSheetId="29" hidden="1">{"Minpmon",#N/A,FALSE,"Monthinput"}</definedName>
    <definedName name="zv" localSheetId="103" hidden="1">{"Minpmon",#N/A,FALSE,"Monthinput"}</definedName>
    <definedName name="zv" localSheetId="36" hidden="1">{"Minpmon",#N/A,FALSE,"Monthinput"}</definedName>
    <definedName name="zv" localSheetId="122" hidden="1">{"Minpmon",#N/A,FALSE,"Monthinput"}</definedName>
    <definedName name="zv" localSheetId="123" hidden="1">{"Minpmon",#N/A,FALSE,"Monthinput"}</definedName>
    <definedName name="zv" localSheetId="124" hidden="1">{"Minpmon",#N/A,FALSE,"Monthinput"}</definedName>
    <definedName name="zv" localSheetId="125" hidden="1">{"Minpmon",#N/A,FALSE,"Monthinput"}</definedName>
    <definedName name="zv" localSheetId="126" hidden="1">{"Minpmon",#N/A,FALSE,"Monthinput"}</definedName>
    <definedName name="zv" localSheetId="127" hidden="1">{"Minpmon",#N/A,FALSE,"Monthinput"}</definedName>
    <definedName name="zv" localSheetId="128" hidden="1">{"Minpmon",#N/A,FALSE,"Monthinput"}</definedName>
    <definedName name="zv" localSheetId="129" hidden="1">{"Minpmon",#N/A,FALSE,"Monthinput"}</definedName>
    <definedName name="zv" localSheetId="136" hidden="1">{"Minpmon",#N/A,FALSE,"Monthinput"}</definedName>
    <definedName name="zv" localSheetId="38" hidden="1">{"Minpmon",#N/A,FALSE,"Monthinput"}</definedName>
    <definedName name="zv" hidden="1">{"Minpmon",#N/A,FALSE,"Monthinput"}</definedName>
    <definedName name="zx" localSheetId="5" hidden="1">{"Tab1",#N/A,FALSE,"P";"Tab2",#N/A,FALSE,"P"}</definedName>
    <definedName name="zx" localSheetId="6" hidden="1">{"Tab1",#N/A,FALSE,"P";"Tab2",#N/A,FALSE,"P"}</definedName>
    <definedName name="zx" localSheetId="7" hidden="1">{"Tab1",#N/A,FALSE,"P";"Tab2",#N/A,FALSE,"P"}</definedName>
    <definedName name="zx" localSheetId="8" hidden="1">{"Tab1",#N/A,FALSE,"P";"Tab2",#N/A,FALSE,"P"}</definedName>
    <definedName name="zx" localSheetId="9" hidden="1">{"Tab1",#N/A,FALSE,"P";"Tab2",#N/A,FALSE,"P"}</definedName>
    <definedName name="zx" localSheetId="28" hidden="1">{"Tab1",#N/A,FALSE,"P";"Tab2",#N/A,FALSE,"P"}</definedName>
    <definedName name="zx" localSheetId="29" hidden="1">{"Tab1",#N/A,FALSE,"P";"Tab2",#N/A,FALSE,"P"}</definedName>
    <definedName name="zx" localSheetId="103" hidden="1">{"Tab1",#N/A,FALSE,"P";"Tab2",#N/A,FALSE,"P"}</definedName>
    <definedName name="zx" localSheetId="36" hidden="1">{"Tab1",#N/A,FALSE,"P";"Tab2",#N/A,FALSE,"P"}</definedName>
    <definedName name="zx" localSheetId="122" hidden="1">{"Tab1",#N/A,FALSE,"P";"Tab2",#N/A,FALSE,"P"}</definedName>
    <definedName name="zx" localSheetId="123" hidden="1">{"Tab1",#N/A,FALSE,"P";"Tab2",#N/A,FALSE,"P"}</definedName>
    <definedName name="zx" localSheetId="124" hidden="1">{"Tab1",#N/A,FALSE,"P";"Tab2",#N/A,FALSE,"P"}</definedName>
    <definedName name="zx" localSheetId="125" hidden="1">{"Tab1",#N/A,FALSE,"P";"Tab2",#N/A,FALSE,"P"}</definedName>
    <definedName name="zx" localSheetId="126" hidden="1">{"Tab1",#N/A,FALSE,"P";"Tab2",#N/A,FALSE,"P"}</definedName>
    <definedName name="zx" localSheetId="127" hidden="1">{"Tab1",#N/A,FALSE,"P";"Tab2",#N/A,FALSE,"P"}</definedName>
    <definedName name="zx" localSheetId="128" hidden="1">{"Tab1",#N/A,FALSE,"P";"Tab2",#N/A,FALSE,"P"}</definedName>
    <definedName name="zx" localSheetId="129" hidden="1">{"Tab1",#N/A,FALSE,"P";"Tab2",#N/A,FALSE,"P"}</definedName>
    <definedName name="zx" localSheetId="136" hidden="1">{"Tab1",#N/A,FALSE,"P";"Tab2",#N/A,FALSE,"P"}</definedName>
    <definedName name="zx" localSheetId="38" hidden="1">{"Tab1",#N/A,FALSE,"P";"Tab2",#N/A,FALSE,"P"}</definedName>
    <definedName name="zx" hidden="1">{"Tab1",#N/A,FALSE,"P";"Tab2",#N/A,FALSE,"P"}</definedName>
    <definedName name="zxc" localSheetId="5" hidden="1">{"Tab1",#N/A,FALSE,"P";"Tab2",#N/A,FALSE,"P"}</definedName>
    <definedName name="zxc" localSheetId="6" hidden="1">{"Tab1",#N/A,FALSE,"P";"Tab2",#N/A,FALSE,"P"}</definedName>
    <definedName name="zxc" localSheetId="7" hidden="1">{"Tab1",#N/A,FALSE,"P";"Tab2",#N/A,FALSE,"P"}</definedName>
    <definedName name="zxc" localSheetId="8" hidden="1">{"Tab1",#N/A,FALSE,"P";"Tab2",#N/A,FALSE,"P"}</definedName>
    <definedName name="zxc" localSheetId="9" hidden="1">{"Tab1",#N/A,FALSE,"P";"Tab2",#N/A,FALSE,"P"}</definedName>
    <definedName name="zxc" localSheetId="28" hidden="1">{"Tab1",#N/A,FALSE,"P";"Tab2",#N/A,FALSE,"P"}</definedName>
    <definedName name="zxc" localSheetId="29" hidden="1">{"Tab1",#N/A,FALSE,"P";"Tab2",#N/A,FALSE,"P"}</definedName>
    <definedName name="zxc" localSheetId="103" hidden="1">{"Tab1",#N/A,FALSE,"P";"Tab2",#N/A,FALSE,"P"}</definedName>
    <definedName name="zxc" localSheetId="36" hidden="1">{"Tab1",#N/A,FALSE,"P";"Tab2",#N/A,FALSE,"P"}</definedName>
    <definedName name="zxc" localSheetId="122" hidden="1">{"Tab1",#N/A,FALSE,"P";"Tab2",#N/A,FALSE,"P"}</definedName>
    <definedName name="zxc" localSheetId="123" hidden="1">{"Tab1",#N/A,FALSE,"P";"Tab2",#N/A,FALSE,"P"}</definedName>
    <definedName name="zxc" localSheetId="124" hidden="1">{"Tab1",#N/A,FALSE,"P";"Tab2",#N/A,FALSE,"P"}</definedName>
    <definedName name="zxc" localSheetId="125" hidden="1">{"Tab1",#N/A,FALSE,"P";"Tab2",#N/A,FALSE,"P"}</definedName>
    <definedName name="zxc" localSheetId="126" hidden="1">{"Tab1",#N/A,FALSE,"P";"Tab2",#N/A,FALSE,"P"}</definedName>
    <definedName name="zxc" localSheetId="127" hidden="1">{"Tab1",#N/A,FALSE,"P";"Tab2",#N/A,FALSE,"P"}</definedName>
    <definedName name="zxc" localSheetId="128" hidden="1">{"Tab1",#N/A,FALSE,"P";"Tab2",#N/A,FALSE,"P"}</definedName>
    <definedName name="zxc" localSheetId="129" hidden="1">{"Tab1",#N/A,FALSE,"P";"Tab2",#N/A,FALSE,"P"}</definedName>
    <definedName name="zxc" localSheetId="136" hidden="1">{"Tab1",#N/A,FALSE,"P";"Tab2",#N/A,FALSE,"P"}</definedName>
    <definedName name="zxc" localSheetId="38" hidden="1">{"Tab1",#N/A,FALSE,"P";"Tab2",#N/A,FALSE,"P"}</definedName>
    <definedName name="zxc" hidden="1">{"Tab1",#N/A,FALSE,"P";"Tab2",#N/A,FALSE,"P"}</definedName>
    <definedName name="zxcv" localSheetId="5" hidden="1">{"Tab1",#N/A,FALSE,"P";"Tab2",#N/A,FALSE,"P"}</definedName>
    <definedName name="zxcv" localSheetId="6" hidden="1">{"Tab1",#N/A,FALSE,"P";"Tab2",#N/A,FALSE,"P"}</definedName>
    <definedName name="zxcv" localSheetId="7" hidden="1">{"Tab1",#N/A,FALSE,"P";"Tab2",#N/A,FALSE,"P"}</definedName>
    <definedName name="zxcv" localSheetId="8" hidden="1">{"Tab1",#N/A,FALSE,"P";"Tab2",#N/A,FALSE,"P"}</definedName>
    <definedName name="zxcv" localSheetId="9" hidden="1">{"Tab1",#N/A,FALSE,"P";"Tab2",#N/A,FALSE,"P"}</definedName>
    <definedName name="zxcv" localSheetId="28" hidden="1">{"Tab1",#N/A,FALSE,"P";"Tab2",#N/A,FALSE,"P"}</definedName>
    <definedName name="zxcv" localSheetId="29" hidden="1">{"Tab1",#N/A,FALSE,"P";"Tab2",#N/A,FALSE,"P"}</definedName>
    <definedName name="zxcv" localSheetId="103" hidden="1">{"Tab1",#N/A,FALSE,"P";"Tab2",#N/A,FALSE,"P"}</definedName>
    <definedName name="zxcv" localSheetId="36" hidden="1">{"Tab1",#N/A,FALSE,"P";"Tab2",#N/A,FALSE,"P"}</definedName>
    <definedName name="zxcv" localSheetId="122" hidden="1">{"Tab1",#N/A,FALSE,"P";"Tab2",#N/A,FALSE,"P"}</definedName>
    <definedName name="zxcv" localSheetId="123" hidden="1">{"Tab1",#N/A,FALSE,"P";"Tab2",#N/A,FALSE,"P"}</definedName>
    <definedName name="zxcv" localSheetId="124" hidden="1">{"Tab1",#N/A,FALSE,"P";"Tab2",#N/A,FALSE,"P"}</definedName>
    <definedName name="zxcv" localSheetId="125" hidden="1">{"Tab1",#N/A,FALSE,"P";"Tab2",#N/A,FALSE,"P"}</definedName>
    <definedName name="zxcv" localSheetId="126" hidden="1">{"Tab1",#N/A,FALSE,"P";"Tab2",#N/A,FALSE,"P"}</definedName>
    <definedName name="zxcv" localSheetId="127" hidden="1">{"Tab1",#N/A,FALSE,"P";"Tab2",#N/A,FALSE,"P"}</definedName>
    <definedName name="zxcv" localSheetId="128" hidden="1">{"Tab1",#N/A,FALSE,"P";"Tab2",#N/A,FALSE,"P"}</definedName>
    <definedName name="zxcv" localSheetId="129" hidden="1">{"Tab1",#N/A,FALSE,"P";"Tab2",#N/A,FALSE,"P"}</definedName>
    <definedName name="zxcv" localSheetId="136" hidden="1">{"Tab1",#N/A,FALSE,"P";"Tab2",#N/A,FALSE,"P"}</definedName>
    <definedName name="zxcv" localSheetId="38" hidden="1">{"Tab1",#N/A,FALSE,"P";"Tab2",#N/A,FALSE,"P"}</definedName>
    <definedName name="zxcv" hidden="1">{"Tab1",#N/A,FALSE,"P";"Tab2",#N/A,FALSE,"P"}</definedName>
    <definedName name="zz" localSheetId="5" hidden="1">{"Tab1",#N/A,FALSE,"P";"Tab2",#N/A,FALSE,"P"}</definedName>
    <definedName name="zz" localSheetId="6" hidden="1">{"Tab1",#N/A,FALSE,"P";"Tab2",#N/A,FALSE,"P"}</definedName>
    <definedName name="zz" localSheetId="7" hidden="1">{"Tab1",#N/A,FALSE,"P";"Tab2",#N/A,FALSE,"P"}</definedName>
    <definedName name="zz" localSheetId="8" hidden="1">{"Tab1",#N/A,FALSE,"P";"Tab2",#N/A,FALSE,"P"}</definedName>
    <definedName name="zz" localSheetId="9" hidden="1">{"Tab1",#N/A,FALSE,"P";"Tab2",#N/A,FALSE,"P"}</definedName>
    <definedName name="zz" localSheetId="28" hidden="1">{"Tab1",#N/A,FALSE,"P";"Tab2",#N/A,FALSE,"P"}</definedName>
    <definedName name="zz" localSheetId="29" hidden="1">{"Tab1",#N/A,FALSE,"P";"Tab2",#N/A,FALSE,"P"}</definedName>
    <definedName name="zz" localSheetId="103" hidden="1">{"Tab1",#N/A,FALSE,"P";"Tab2",#N/A,FALSE,"P"}</definedName>
    <definedName name="zz" localSheetId="36" hidden="1">{"Tab1",#N/A,FALSE,"P";"Tab2",#N/A,FALSE,"P"}</definedName>
    <definedName name="zz" localSheetId="122" hidden="1">{"Tab1",#N/A,FALSE,"P";"Tab2",#N/A,FALSE,"P"}</definedName>
    <definedName name="zz" localSheetId="123" hidden="1">{"Tab1",#N/A,FALSE,"P";"Tab2",#N/A,FALSE,"P"}</definedName>
    <definedName name="zz" localSheetId="124" hidden="1">{"Tab1",#N/A,FALSE,"P";"Tab2",#N/A,FALSE,"P"}</definedName>
    <definedName name="zz" localSheetId="125" hidden="1">{"Tab1",#N/A,FALSE,"P";"Tab2",#N/A,FALSE,"P"}</definedName>
    <definedName name="zz" localSheetId="126" hidden="1">{"Tab1",#N/A,FALSE,"P";"Tab2",#N/A,FALSE,"P"}</definedName>
    <definedName name="zz" localSheetId="127" hidden="1">{"Tab1",#N/A,FALSE,"P";"Tab2",#N/A,FALSE,"P"}</definedName>
    <definedName name="zz" localSheetId="128" hidden="1">{"Tab1",#N/A,FALSE,"P";"Tab2",#N/A,FALSE,"P"}</definedName>
    <definedName name="zz" localSheetId="129" hidden="1">{"Tab1",#N/A,FALSE,"P";"Tab2",#N/A,FALSE,"P"}</definedName>
    <definedName name="zz" localSheetId="136" hidden="1">{"Tab1",#N/A,FALSE,"P";"Tab2",#N/A,FALSE,"P"}</definedName>
    <definedName name="zz" localSheetId="38" hidden="1">{"Tab1",#N/A,FALSE,"P";"Tab2",#N/A,FALSE,"P"}</definedName>
    <definedName name="zz" hidden="1">{"Tab1",#N/A,FALSE,"P";"Tab2",#N/A,FALSE,"P"}</definedName>
    <definedName name="zzz" localSheetId="5" hidden="1">#REF!</definedName>
    <definedName name="zzz" localSheetId="6" hidden="1">#REF!</definedName>
    <definedName name="zzz" localSheetId="7" hidden="1">#REF!</definedName>
    <definedName name="zzz" localSheetId="8" hidden="1">#REF!</definedName>
    <definedName name="zzz" localSheetId="9" hidden="1">#REF!</definedName>
    <definedName name="zzz" localSheetId="28" hidden="1">{"Minpmon",#N/A,FALSE,"Monthinput"}</definedName>
    <definedName name="zzz" localSheetId="29" hidden="1">#REF!</definedName>
    <definedName name="zzz" localSheetId="103" hidden="1">#REF!</definedName>
    <definedName name="zzz" localSheetId="36" hidden="1">#REF!</definedName>
    <definedName name="zzz" localSheetId="122" hidden="1">{"Minpmon",#N/A,FALSE,"Monthinput"}</definedName>
    <definedName name="zzz" localSheetId="123" hidden="1">{"Minpmon",#N/A,FALSE,"Monthinput"}</definedName>
    <definedName name="zzz" localSheetId="124" hidden="1">#REF!</definedName>
    <definedName name="zzz" localSheetId="125" hidden="1">#REF!</definedName>
    <definedName name="zzz" localSheetId="126" hidden="1">{"Minpmon",#N/A,FALSE,"Monthinput"}</definedName>
    <definedName name="zzz" localSheetId="127" hidden="1">{"Minpmon",#N/A,FALSE,"Monthinput"}</definedName>
    <definedName name="zzz" localSheetId="134" hidden="1">{"Minpmon",#N/A,FALSE,"Monthinput"}</definedName>
    <definedName name="zzz" localSheetId="135" hidden="1">{"Minpmon",#N/A,FALSE,"Monthinput"}</definedName>
    <definedName name="zzz" localSheetId="136" hidden="1">{"Minpmon",#N/A,FALSE,"Monthinput"}</definedName>
    <definedName name="zzz" localSheetId="138" hidden="1">{"Minpmon",#N/A,FALSE,"Monthinput"}</definedName>
    <definedName name="zzz" localSheetId="140" hidden="1">{"Minpmon",#N/A,FALSE,"Monthinput"}</definedName>
    <definedName name="zzz" localSheetId="142" hidden="1">{"Minpmon",#N/A,FALSE,"Monthinput"}</definedName>
    <definedName name="zzz" hidden="1">#REF!</definedName>
    <definedName name="zzz.com" localSheetId="5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zzz.com" localSheetId="6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zzz.com" localSheetId="7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zzz.com" localSheetId="8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zzz.com" localSheetId="9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zzz.com" localSheetId="28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zzz.com" localSheetId="36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zzz.com" localSheetId="12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zzz.com" localSheetId="123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zzz.com" localSheetId="124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zzz.com" localSheetId="125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zzz.com" localSheetId="127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zzz.com" localSheetId="128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zzz.com" localSheetId="129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zzz.com" localSheetId="136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zzz.com" localSheetId="109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zzz.com" localSheetId="11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zzz.com" localSheetId="11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zzz.com" localSheetId="11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zzz.com" localSheetId="133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zzz.com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zzzz" localSheetId="5" hidden="1">{"Tab1",#N/A,FALSE,"P";"Tab2",#N/A,FALSE,"P"}</definedName>
    <definedName name="zzzz" localSheetId="6" hidden="1">{"Tab1",#N/A,FALSE,"P";"Tab2",#N/A,FALSE,"P"}</definedName>
    <definedName name="zzzz" localSheetId="7" hidden="1">{"Tab1",#N/A,FALSE,"P";"Tab2",#N/A,FALSE,"P"}</definedName>
    <definedName name="zzzz" localSheetId="8" hidden="1">{"Tab1",#N/A,FALSE,"P";"Tab2",#N/A,FALSE,"P"}</definedName>
    <definedName name="zzzz" localSheetId="9" hidden="1">{"Tab1",#N/A,FALSE,"P";"Tab2",#N/A,FALSE,"P"}</definedName>
    <definedName name="zzzz" localSheetId="28" hidden="1">{"Tab1",#N/A,FALSE,"P";"Tab2",#N/A,FALSE,"P"}</definedName>
    <definedName name="zzzz" localSheetId="29" hidden="1">{"Tab1",#N/A,FALSE,"P";"Tab2",#N/A,FALSE,"P"}</definedName>
    <definedName name="zzzz" localSheetId="103" hidden="1">{"Tab1",#N/A,FALSE,"P";"Tab2",#N/A,FALSE,"P"}</definedName>
    <definedName name="zzzz" localSheetId="36" hidden="1">{"Tab1",#N/A,FALSE,"P";"Tab2",#N/A,FALSE,"P"}</definedName>
    <definedName name="zzzz" localSheetId="122" hidden="1">{"Tab1",#N/A,FALSE,"P";"Tab2",#N/A,FALSE,"P"}</definedName>
    <definedName name="zzzz" localSheetId="123" hidden="1">{"Tab1",#N/A,FALSE,"P";"Tab2",#N/A,FALSE,"P"}</definedName>
    <definedName name="zzzz" localSheetId="124" hidden="1">{"Tab1",#N/A,FALSE,"P";"Tab2",#N/A,FALSE,"P"}</definedName>
    <definedName name="zzzz" localSheetId="125" hidden="1">{"Tab1",#N/A,FALSE,"P";"Tab2",#N/A,FALSE,"P"}</definedName>
    <definedName name="zzzz" localSheetId="126" hidden="1">{"Tab1",#N/A,FALSE,"P";"Tab2",#N/A,FALSE,"P"}</definedName>
    <definedName name="zzzz" localSheetId="127" hidden="1">{"Tab1",#N/A,FALSE,"P";"Tab2",#N/A,FALSE,"P"}</definedName>
    <definedName name="zzzz" localSheetId="128" hidden="1">{"Tab1",#N/A,FALSE,"P";"Tab2",#N/A,FALSE,"P"}</definedName>
    <definedName name="zzzz" localSheetId="129" hidden="1">{"Tab1",#N/A,FALSE,"P";"Tab2",#N/A,FALSE,"P"}</definedName>
    <definedName name="zzzz" localSheetId="136" hidden="1">{"Tab1",#N/A,FALSE,"P";"Tab2",#N/A,FALSE,"P"}</definedName>
    <definedName name="zzzz" localSheetId="38" hidden="1">{"Tab1",#N/A,FALSE,"P";"Tab2",#N/A,FALSE,"P"}</definedName>
    <definedName name="zzzz" hidden="1">{"Tab1",#N/A,FALSE,"P";"Tab2",#N/A,FALSE,"P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B10" i="386" l="1"/>
  <c r="B11" i="386"/>
  <c r="B12" i="386"/>
  <c r="B13" i="386"/>
  <c r="B14" i="386"/>
  <c r="B15" i="386"/>
  <c r="B16" i="386"/>
  <c r="B17" i="386"/>
  <c r="B18" i="386"/>
  <c r="B19" i="386"/>
  <c r="B20" i="386"/>
  <c r="B21" i="386"/>
  <c r="B22" i="386"/>
  <c r="B23" i="386"/>
  <c r="B24" i="386"/>
  <c r="B25" i="386"/>
  <c r="B26" i="386"/>
  <c r="B27" i="386"/>
  <c r="B28" i="386"/>
  <c r="B29" i="386"/>
  <c r="B30" i="386"/>
  <c r="B31" i="386"/>
  <c r="M6" i="386"/>
  <c r="Q6" i="386"/>
  <c r="L6" i="386"/>
  <c r="P6" i="386"/>
  <c r="I6" i="386"/>
  <c r="H6" i="386"/>
  <c r="G6" i="386"/>
  <c r="K6" i="386"/>
  <c r="O6" i="386"/>
  <c r="O31" i="385"/>
  <c r="O30" i="385"/>
  <c r="N30" i="385"/>
  <c r="N29" i="385"/>
  <c r="O29" i="385"/>
  <c r="O28" i="385"/>
  <c r="N28" i="385"/>
  <c r="N27" i="385"/>
  <c r="O27" i="385"/>
  <c r="N26" i="385"/>
  <c r="O26" i="385"/>
  <c r="O25" i="385"/>
  <c r="N25" i="385"/>
  <c r="N24" i="385"/>
  <c r="O24" i="385"/>
  <c r="O23" i="385"/>
  <c r="N23" i="385"/>
  <c r="O22" i="385"/>
  <c r="N22" i="385"/>
  <c r="N21" i="385"/>
  <c r="O21" i="385"/>
  <c r="O20" i="385"/>
  <c r="N20" i="385"/>
  <c r="N19" i="385"/>
  <c r="O19" i="385"/>
  <c r="N18" i="385"/>
  <c r="O18" i="385"/>
  <c r="O17" i="385"/>
  <c r="N17" i="385"/>
  <c r="N16" i="385"/>
  <c r="O16" i="385"/>
  <c r="O15" i="385"/>
  <c r="N15" i="385"/>
  <c r="O14" i="385"/>
  <c r="N14" i="385"/>
  <c r="N13" i="385"/>
  <c r="O13" i="385"/>
  <c r="O12" i="385"/>
  <c r="N12" i="385"/>
  <c r="N11" i="385"/>
  <c r="O11" i="385"/>
  <c r="N10" i="385"/>
  <c r="O10" i="385"/>
  <c r="O9" i="385"/>
  <c r="N9" i="385"/>
  <c r="N8" i="385"/>
  <c r="O8" i="385"/>
  <c r="E31" i="384"/>
  <c r="E32" i="384"/>
  <c r="E33" i="384"/>
  <c r="E34" i="384"/>
  <c r="E35" i="384"/>
  <c r="E36" i="384"/>
  <c r="E37" i="384"/>
  <c r="E38" i="384"/>
  <c r="D31" i="384"/>
  <c r="D32" i="384"/>
  <c r="D33" i="384"/>
  <c r="D34" i="384"/>
  <c r="D35" i="384"/>
  <c r="D36" i="384"/>
  <c r="D37" i="384"/>
  <c r="D38" i="384"/>
  <c r="C31" i="384"/>
  <c r="C32" i="384"/>
  <c r="C33" i="384"/>
  <c r="C34" i="384"/>
  <c r="C35" i="384"/>
  <c r="C36" i="384"/>
  <c r="C37" i="384"/>
  <c r="C38" i="384"/>
  <c r="E11" i="384"/>
  <c r="E12" i="384"/>
  <c r="E13" i="384"/>
  <c r="E14" i="384"/>
  <c r="E15" i="384"/>
  <c r="E16" i="384"/>
  <c r="E17" i="384"/>
  <c r="C10" i="384"/>
  <c r="C11" i="384"/>
  <c r="C12" i="384"/>
  <c r="C13" i="384"/>
  <c r="C14" i="384"/>
  <c r="C15" i="384"/>
  <c r="C16" i="384"/>
  <c r="C17" i="384"/>
  <c r="O31" i="383"/>
  <c r="N30" i="383"/>
  <c r="O30" i="383"/>
  <c r="N29" i="383"/>
  <c r="O29" i="383"/>
  <c r="O28" i="383"/>
  <c r="N28" i="383"/>
  <c r="N27" i="383"/>
  <c r="O27" i="383"/>
  <c r="O26" i="383"/>
  <c r="N26" i="383"/>
  <c r="N25" i="383"/>
  <c r="O25" i="383"/>
  <c r="N24" i="383"/>
  <c r="O24" i="383"/>
  <c r="O23" i="383"/>
  <c r="N23" i="383"/>
  <c r="N22" i="383"/>
  <c r="O22" i="383"/>
  <c r="N21" i="383"/>
  <c r="O21" i="383"/>
  <c r="O20" i="383"/>
  <c r="N20" i="383"/>
  <c r="N19" i="383"/>
  <c r="O19" i="383"/>
  <c r="O18" i="383"/>
  <c r="N18" i="383"/>
  <c r="N17" i="383"/>
  <c r="O17" i="383"/>
  <c r="N16" i="383"/>
  <c r="O16" i="383"/>
  <c r="O15" i="383"/>
  <c r="N15" i="383"/>
  <c r="N14" i="383"/>
  <c r="O14" i="383"/>
  <c r="N13" i="383"/>
  <c r="O13" i="383"/>
  <c r="O12" i="383"/>
  <c r="N12" i="383"/>
  <c r="N11" i="383"/>
  <c r="O11" i="383"/>
  <c r="O10" i="383"/>
  <c r="N10" i="383"/>
  <c r="N9" i="383"/>
  <c r="O9" i="383"/>
  <c r="N8" i="383"/>
  <c r="O8" i="383"/>
  <c r="E12" i="382"/>
  <c r="E13" i="382"/>
  <c r="E14" i="382"/>
  <c r="E11" i="382"/>
  <c r="C10" i="382"/>
  <c r="C11" i="382"/>
  <c r="C12" i="382"/>
  <c r="C13" i="382"/>
  <c r="C14" i="382"/>
  <c r="N25" i="381"/>
  <c r="N24" i="381"/>
  <c r="N23" i="381"/>
  <c r="N22" i="381"/>
  <c r="N21" i="381"/>
  <c r="N20" i="381"/>
  <c r="N19" i="381"/>
  <c r="N18" i="381"/>
  <c r="N17" i="381"/>
  <c r="N16" i="381"/>
  <c r="N15" i="381"/>
  <c r="A15" i="381"/>
  <c r="A16" i="381"/>
  <c r="A17" i="381"/>
  <c r="A18" i="381"/>
  <c r="A19" i="381"/>
  <c r="A20" i="381"/>
  <c r="N14" i="381"/>
  <c r="N13" i="381"/>
  <c r="N12" i="381"/>
  <c r="N11" i="381"/>
  <c r="N10" i="381"/>
  <c r="C10" i="381"/>
  <c r="C11" i="381"/>
  <c r="C12" i="381"/>
  <c r="C13" i="381"/>
  <c r="C14" i="381"/>
  <c r="C15" i="381"/>
  <c r="C16" i="381"/>
  <c r="C17" i="381"/>
  <c r="C18" i="381"/>
  <c r="C19" i="381"/>
  <c r="C20" i="381"/>
  <c r="C21" i="381"/>
  <c r="C22" i="381"/>
  <c r="C23" i="381"/>
  <c r="C24" i="381"/>
  <c r="C25" i="381"/>
  <c r="Q9" i="381"/>
  <c r="P9" i="381"/>
  <c r="O9" i="381"/>
  <c r="N9" i="381"/>
  <c r="C9" i="381"/>
  <c r="Q8" i="381"/>
  <c r="P8" i="381"/>
  <c r="O8" i="381"/>
  <c r="N8" i="381"/>
  <c r="F27" i="380"/>
  <c r="E27" i="380"/>
  <c r="D27" i="380"/>
  <c r="C27" i="380"/>
  <c r="B10" i="380"/>
  <c r="B11" i="380"/>
  <c r="B12" i="380"/>
  <c r="B13" i="380"/>
  <c r="B14" i="380"/>
  <c r="B15" i="380"/>
  <c r="B16" i="380"/>
  <c r="B17" i="380"/>
  <c r="B18" i="380"/>
  <c r="B19" i="380"/>
  <c r="B20" i="380"/>
  <c r="B21" i="380"/>
  <c r="B22" i="380"/>
  <c r="B23" i="380"/>
  <c r="B24" i="380"/>
  <c r="B8" i="379"/>
  <c r="B9" i="379"/>
  <c r="B10" i="379"/>
  <c r="B11" i="379"/>
  <c r="B12" i="379"/>
  <c r="B13" i="379"/>
  <c r="B14" i="379"/>
  <c r="B15" i="379"/>
  <c r="B16" i="379"/>
  <c r="B17" i="379"/>
  <c r="B18" i="379"/>
  <c r="B19" i="379"/>
  <c r="B20" i="379"/>
  <c r="B21" i="379"/>
  <c r="B22" i="379"/>
  <c r="B23" i="379"/>
  <c r="B24" i="379"/>
  <c r="B25" i="379"/>
  <c r="B26" i="379"/>
  <c r="B27" i="379"/>
  <c r="B28" i="379"/>
  <c r="B29" i="379"/>
  <c r="B30" i="379"/>
  <c r="B31" i="379"/>
  <c r="B32" i="379"/>
  <c r="B33" i="379"/>
  <c r="B34" i="379"/>
  <c r="B35" i="379"/>
  <c r="B36" i="379"/>
  <c r="B37" i="379"/>
  <c r="B38" i="379"/>
  <c r="B39" i="379"/>
  <c r="B40" i="379"/>
  <c r="B41" i="379"/>
  <c r="B42" i="379"/>
  <c r="B43" i="379"/>
  <c r="B44" i="379"/>
  <c r="B45" i="379"/>
  <c r="B46" i="379"/>
  <c r="B8" i="378"/>
  <c r="B9" i="378"/>
  <c r="B10" i="378"/>
  <c r="B11" i="378"/>
  <c r="B12" i="378"/>
  <c r="B13" i="378"/>
  <c r="B14" i="378"/>
  <c r="B15" i="378"/>
  <c r="B16" i="378"/>
  <c r="B17" i="378"/>
  <c r="B18" i="378"/>
  <c r="B19" i="378"/>
  <c r="B20" i="378"/>
  <c r="B21" i="378"/>
  <c r="B22" i="378"/>
  <c r="B23" i="378"/>
  <c r="B24" i="378"/>
  <c r="B25" i="378"/>
  <c r="B26" i="378"/>
  <c r="B27" i="378"/>
  <c r="B28" i="378"/>
  <c r="B29" i="378"/>
  <c r="B30" i="378"/>
  <c r="B31" i="378"/>
  <c r="B32" i="378"/>
  <c r="B33" i="378"/>
  <c r="B34" i="378"/>
  <c r="B35" i="378"/>
  <c r="B36" i="378"/>
  <c r="B37" i="378"/>
  <c r="B38" i="378"/>
  <c r="B39" i="378"/>
  <c r="B40" i="378"/>
  <c r="B41" i="378"/>
  <c r="B42" i="378"/>
  <c r="B43" i="378"/>
  <c r="B44" i="378"/>
  <c r="B45" i="378"/>
  <c r="B46" i="378"/>
  <c r="F131" i="71"/>
  <c r="L21" i="377"/>
  <c r="H21" i="377"/>
  <c r="G21" i="377"/>
  <c r="F21" i="377"/>
  <c r="E21" i="377"/>
  <c r="D21" i="377"/>
  <c r="C21" i="377"/>
  <c r="L20" i="377"/>
  <c r="H20" i="377"/>
  <c r="G20" i="377"/>
  <c r="F20" i="377"/>
  <c r="E20" i="377"/>
  <c r="D20" i="377"/>
  <c r="C20" i="377"/>
  <c r="H19" i="377"/>
  <c r="G19" i="377"/>
  <c r="F19" i="377"/>
  <c r="E19" i="377"/>
  <c r="D19" i="377"/>
  <c r="C19" i="377"/>
  <c r="H18" i="377"/>
  <c r="G18" i="377"/>
  <c r="F18" i="377"/>
  <c r="E18" i="377"/>
  <c r="D18" i="377"/>
  <c r="C18" i="377"/>
  <c r="H17" i="377"/>
  <c r="G17" i="377"/>
  <c r="F17" i="377"/>
  <c r="E17" i="377"/>
  <c r="D17" i="377"/>
  <c r="C17" i="377"/>
  <c r="H16" i="377"/>
  <c r="G16" i="377"/>
  <c r="F16" i="377"/>
  <c r="E16" i="377"/>
  <c r="D16" i="377"/>
  <c r="C16" i="377"/>
  <c r="AE15" i="377"/>
  <c r="AD15" i="377"/>
  <c r="AC15" i="377"/>
  <c r="AB15" i="377"/>
  <c r="AA15" i="377"/>
  <c r="Z15" i="377"/>
  <c r="H15" i="377"/>
  <c r="G15" i="377"/>
  <c r="F15" i="377"/>
  <c r="E15" i="377"/>
  <c r="D15" i="377"/>
  <c r="C15" i="377"/>
  <c r="AE14" i="377"/>
  <c r="AD14" i="377"/>
  <c r="AC14" i="377"/>
  <c r="AB14" i="377"/>
  <c r="AA14" i="377"/>
  <c r="Z14" i="377"/>
  <c r="H14" i="377"/>
  <c r="G14" i="377"/>
  <c r="F14" i="377"/>
  <c r="E14" i="377"/>
  <c r="D14" i="377"/>
  <c r="C14" i="377"/>
  <c r="H13" i="377"/>
  <c r="G13" i="377"/>
  <c r="F13" i="377"/>
  <c r="E13" i="377"/>
  <c r="D13" i="377"/>
  <c r="C13" i="377"/>
  <c r="H12" i="377"/>
  <c r="G12" i="377"/>
  <c r="F12" i="377"/>
  <c r="E12" i="377"/>
  <c r="D12" i="377"/>
  <c r="C12" i="377"/>
  <c r="H11" i="377"/>
  <c r="G11" i="377"/>
  <c r="F11" i="377"/>
  <c r="E11" i="377"/>
  <c r="D11" i="377"/>
  <c r="C11" i="377"/>
  <c r="H10" i="377"/>
  <c r="G10" i="377"/>
  <c r="F10" i="377"/>
  <c r="E10" i="377"/>
  <c r="D10" i="377"/>
  <c r="C10" i="377"/>
  <c r="H9" i="377"/>
  <c r="G9" i="377"/>
  <c r="F9" i="377"/>
  <c r="E9" i="377"/>
  <c r="D9" i="377"/>
  <c r="C9" i="377"/>
  <c r="H8" i="377"/>
  <c r="G8" i="377"/>
  <c r="F8" i="377"/>
  <c r="E8" i="377"/>
  <c r="D8" i="377"/>
  <c r="C8" i="377"/>
  <c r="H7" i="377"/>
  <c r="G7" i="377"/>
  <c r="F7" i="377"/>
  <c r="E7" i="377"/>
  <c r="D7" i="377"/>
  <c r="C7" i="377"/>
  <c r="AB6" i="377"/>
  <c r="AC6" i="377"/>
  <c r="AD6" i="377"/>
  <c r="AE6" i="377"/>
  <c r="T10" i="376"/>
  <c r="S10" i="376"/>
  <c r="R10" i="376"/>
  <c r="Q10" i="376"/>
  <c r="P10" i="376"/>
  <c r="O10" i="376"/>
  <c r="N10" i="376"/>
  <c r="M10" i="376"/>
  <c r="L10" i="376"/>
  <c r="K10" i="376"/>
  <c r="J10" i="376"/>
  <c r="I10" i="376"/>
  <c r="H10" i="376"/>
  <c r="G10" i="376"/>
  <c r="F10" i="376"/>
  <c r="E10" i="376"/>
  <c r="D10" i="376"/>
  <c r="C10" i="376"/>
  <c r="D5" i="376"/>
  <c r="C5" i="376"/>
  <c r="T3" i="376"/>
  <c r="T2" i="376"/>
  <c r="S3" i="376"/>
  <c r="R3" i="376"/>
  <c r="Q3" i="376"/>
  <c r="P3" i="376"/>
  <c r="O3" i="376"/>
  <c r="N3" i="376"/>
  <c r="M3" i="376"/>
  <c r="S2" i="376"/>
  <c r="R2" i="376"/>
  <c r="Q2" i="376"/>
  <c r="P2" i="376"/>
  <c r="O2" i="376"/>
  <c r="N2" i="376"/>
  <c r="M2" i="376"/>
  <c r="Q16" i="375"/>
  <c r="P16" i="375"/>
  <c r="O16" i="375"/>
  <c r="Q15" i="375"/>
  <c r="P15" i="375"/>
  <c r="O15" i="375"/>
  <c r="Q14" i="375"/>
  <c r="P14" i="375"/>
  <c r="O14" i="375"/>
  <c r="Q13" i="375"/>
  <c r="Q12" i="375"/>
  <c r="P12" i="375"/>
  <c r="O12" i="375"/>
  <c r="Q11" i="375"/>
  <c r="P11" i="375"/>
  <c r="O11" i="375"/>
  <c r="Q10" i="375"/>
  <c r="P10" i="375"/>
  <c r="O10" i="375"/>
  <c r="Q8" i="375"/>
  <c r="P8" i="375"/>
  <c r="O8" i="375"/>
  <c r="Q7" i="375"/>
  <c r="P7" i="375"/>
  <c r="O7" i="375"/>
  <c r="J21" i="374"/>
  <c r="I21" i="374"/>
  <c r="H21" i="374"/>
  <c r="I20" i="374"/>
  <c r="H20" i="374"/>
  <c r="I19" i="374"/>
  <c r="H19" i="374"/>
  <c r="I18" i="374"/>
  <c r="H18" i="374"/>
  <c r="I17" i="374"/>
  <c r="H17" i="374"/>
  <c r="I16" i="374"/>
  <c r="H16" i="374"/>
  <c r="I15" i="374"/>
  <c r="H15" i="374"/>
  <c r="I14" i="374"/>
  <c r="H14" i="374"/>
  <c r="I13" i="374"/>
  <c r="H13" i="374"/>
  <c r="I12" i="374"/>
  <c r="H12" i="374"/>
  <c r="I11" i="374"/>
  <c r="H11" i="374"/>
  <c r="I10" i="374"/>
  <c r="H10" i="374"/>
  <c r="I9" i="374"/>
  <c r="H9" i="374"/>
  <c r="I8" i="374"/>
  <c r="H8" i="374"/>
  <c r="B8" i="373"/>
  <c r="B9" i="373"/>
  <c r="B10" i="373"/>
  <c r="B11" i="373"/>
  <c r="B12" i="373"/>
  <c r="B13" i="373"/>
  <c r="B14" i="373"/>
  <c r="B15" i="373"/>
  <c r="B16" i="373"/>
  <c r="B17" i="373"/>
  <c r="B18" i="373"/>
  <c r="B19" i="373"/>
  <c r="B20" i="373"/>
  <c r="B21" i="373"/>
  <c r="B22" i="373"/>
  <c r="B23" i="373"/>
  <c r="B24" i="373"/>
  <c r="B25" i="373"/>
  <c r="B26" i="373"/>
  <c r="B27" i="373"/>
  <c r="B28" i="373"/>
  <c r="B29" i="373"/>
  <c r="B30" i="373"/>
  <c r="B31" i="373"/>
  <c r="B32" i="373"/>
  <c r="B33" i="373"/>
  <c r="B34" i="373"/>
  <c r="B35" i="373"/>
  <c r="L21" i="372"/>
  <c r="H21" i="372"/>
  <c r="G21" i="372"/>
  <c r="F21" i="372"/>
  <c r="E21" i="372"/>
  <c r="D21" i="372"/>
  <c r="C21" i="372"/>
  <c r="L20" i="372"/>
  <c r="H20" i="372"/>
  <c r="G20" i="372"/>
  <c r="F20" i="372"/>
  <c r="E20" i="372"/>
  <c r="D20" i="372"/>
  <c r="C20" i="372"/>
  <c r="H19" i="372"/>
  <c r="G19" i="372"/>
  <c r="F19" i="372"/>
  <c r="E19" i="372"/>
  <c r="D19" i="372"/>
  <c r="C19" i="372"/>
  <c r="H18" i="372"/>
  <c r="G18" i="372"/>
  <c r="F18" i="372"/>
  <c r="E18" i="372"/>
  <c r="D18" i="372"/>
  <c r="C18" i="372"/>
  <c r="H17" i="372"/>
  <c r="G17" i="372"/>
  <c r="F17" i="372"/>
  <c r="E17" i="372"/>
  <c r="D17" i="372"/>
  <c r="C17" i="372"/>
  <c r="H16" i="372"/>
  <c r="G16" i="372"/>
  <c r="F16" i="372"/>
  <c r="E16" i="372"/>
  <c r="D16" i="372"/>
  <c r="C16" i="372"/>
  <c r="H15" i="372"/>
  <c r="G15" i="372"/>
  <c r="F15" i="372"/>
  <c r="E15" i="372"/>
  <c r="D15" i="372"/>
  <c r="C15" i="372"/>
  <c r="H14" i="372"/>
  <c r="G14" i="372"/>
  <c r="F14" i="372"/>
  <c r="E14" i="372"/>
  <c r="D14" i="372"/>
  <c r="C14" i="372"/>
  <c r="H13" i="372"/>
  <c r="G13" i="372"/>
  <c r="F13" i="372"/>
  <c r="E13" i="372"/>
  <c r="D13" i="372"/>
  <c r="C13" i="372"/>
  <c r="H12" i="372"/>
  <c r="G12" i="372"/>
  <c r="F12" i="372"/>
  <c r="E12" i="372"/>
  <c r="D12" i="372"/>
  <c r="C12" i="372"/>
  <c r="H11" i="372"/>
  <c r="G11" i="372"/>
  <c r="F11" i="372"/>
  <c r="E11" i="372"/>
  <c r="D11" i="372"/>
  <c r="C11" i="372"/>
  <c r="H10" i="372"/>
  <c r="G10" i="372"/>
  <c r="F10" i="372"/>
  <c r="E10" i="372"/>
  <c r="D10" i="372"/>
  <c r="C10" i="372"/>
  <c r="H9" i="372"/>
  <c r="G9" i="372"/>
  <c r="F9" i="372"/>
  <c r="E9" i="372"/>
  <c r="D9" i="372"/>
  <c r="C9" i="372"/>
  <c r="H8" i="372"/>
  <c r="G8" i="372"/>
  <c r="F8" i="372"/>
  <c r="E8" i="372"/>
  <c r="D8" i="372"/>
  <c r="C8" i="372"/>
  <c r="H7" i="372"/>
  <c r="G7" i="372"/>
  <c r="F7" i="372"/>
  <c r="E7" i="372"/>
  <c r="D7" i="372"/>
  <c r="C7" i="372"/>
  <c r="G12" i="371"/>
  <c r="F12" i="371"/>
  <c r="E12" i="371"/>
  <c r="D12" i="371"/>
  <c r="C12" i="371"/>
  <c r="G11" i="371"/>
  <c r="G10" i="371"/>
  <c r="G9" i="371"/>
  <c r="G8" i="371"/>
  <c r="G7" i="371"/>
  <c r="G6" i="371"/>
  <c r="E5" i="371"/>
  <c r="K49" i="370"/>
  <c r="I49" i="370"/>
  <c r="H49" i="370"/>
  <c r="G49" i="370"/>
  <c r="D49" i="370"/>
  <c r="K48" i="370"/>
  <c r="K47" i="370"/>
  <c r="K46" i="370"/>
  <c r="K45" i="370"/>
  <c r="I45" i="370"/>
  <c r="D45" i="370"/>
  <c r="K44" i="370"/>
  <c r="K43" i="370"/>
  <c r="K42" i="370"/>
  <c r="K41" i="370"/>
  <c r="I41" i="370"/>
  <c r="D41" i="370"/>
  <c r="K40" i="370"/>
  <c r="K39" i="370"/>
  <c r="K38" i="370"/>
  <c r="G38" i="370"/>
  <c r="K37" i="370"/>
  <c r="I37" i="370"/>
  <c r="G37" i="370"/>
  <c r="D37" i="370"/>
  <c r="D33" i="370"/>
  <c r="D29" i="370"/>
  <c r="D25" i="370"/>
  <c r="D21" i="370"/>
  <c r="D17" i="370"/>
  <c r="D13" i="370"/>
  <c r="D9" i="370"/>
  <c r="D5" i="370"/>
  <c r="B9" i="369"/>
  <c r="B10" i="368"/>
  <c r="B10" i="367"/>
  <c r="B8" i="366"/>
  <c r="B7" i="365"/>
  <c r="B7" i="364"/>
  <c r="B7" i="363"/>
  <c r="B7" i="362"/>
  <c r="B6" i="361"/>
  <c r="B7" i="361"/>
  <c r="B8" i="361"/>
  <c r="B9" i="361"/>
  <c r="B10" i="361"/>
  <c r="B11" i="361"/>
  <c r="H4" i="361"/>
  <c r="B8" i="360"/>
  <c r="B9" i="360"/>
  <c r="B10" i="360"/>
  <c r="B11" i="360"/>
  <c r="B12" i="360"/>
  <c r="B13" i="360"/>
  <c r="B14" i="360"/>
  <c r="B15" i="360"/>
  <c r="B16" i="360"/>
  <c r="B17" i="360"/>
  <c r="B18" i="360"/>
  <c r="B19" i="360"/>
  <c r="B20" i="360"/>
  <c r="B21" i="360"/>
  <c r="B22" i="360"/>
  <c r="B23" i="360"/>
  <c r="B24" i="360"/>
  <c r="B25" i="360"/>
  <c r="B26" i="360"/>
  <c r="B27" i="360"/>
  <c r="B28" i="360"/>
  <c r="B29" i="360"/>
  <c r="B30" i="360"/>
  <c r="B31" i="360"/>
  <c r="B7" i="360"/>
  <c r="B6" i="360"/>
  <c r="H4" i="360"/>
  <c r="N4" i="359"/>
  <c r="B7" i="358"/>
  <c r="B8" i="358"/>
  <c r="B9" i="358"/>
  <c r="B10" i="358"/>
  <c r="B11" i="358"/>
  <c r="B12" i="358"/>
  <c r="B13" i="358"/>
  <c r="B14" i="358"/>
  <c r="B15" i="358"/>
  <c r="B16" i="358"/>
  <c r="B17" i="358"/>
  <c r="B18" i="358"/>
  <c r="B19" i="358"/>
  <c r="B20" i="358"/>
  <c r="B21" i="358"/>
  <c r="B22" i="358"/>
  <c r="B23" i="358"/>
  <c r="B24" i="358"/>
  <c r="B25" i="358"/>
  <c r="F3" i="358"/>
  <c r="K3" i="357"/>
  <c r="B7" i="356"/>
  <c r="B8" i="356"/>
  <c r="B9" i="356"/>
  <c r="B10" i="356"/>
  <c r="B11" i="356"/>
  <c r="B12" i="356"/>
  <c r="B13" i="356"/>
  <c r="B14" i="356"/>
  <c r="B15" i="356"/>
  <c r="B16" i="356"/>
  <c r="B17" i="356"/>
  <c r="B18" i="356"/>
  <c r="B19" i="356"/>
  <c r="B20" i="356"/>
  <c r="B21" i="356"/>
  <c r="B22" i="356"/>
  <c r="B23" i="356"/>
  <c r="B24" i="356"/>
  <c r="B25" i="356"/>
  <c r="F3" i="356"/>
  <c r="K3" i="355"/>
  <c r="F3" i="354"/>
  <c r="G3" i="353"/>
  <c r="G3" i="352"/>
  <c r="K3" i="351"/>
  <c r="H5" i="350"/>
  <c r="J5" i="349"/>
  <c r="F5" i="348"/>
  <c r="M3" i="347"/>
  <c r="F3" i="346"/>
  <c r="F4" i="345"/>
  <c r="F4" i="344"/>
  <c r="F4" i="343"/>
  <c r="F4" i="342"/>
  <c r="I6" i="341"/>
  <c r="F2" i="340"/>
  <c r="C9" i="339"/>
  <c r="G2" i="339"/>
  <c r="H2" i="339"/>
  <c r="I2" i="339"/>
  <c r="F2" i="339"/>
  <c r="E2" i="339"/>
  <c r="D2" i="339"/>
  <c r="C9" i="338"/>
  <c r="F2" i="338"/>
  <c r="G2" i="338"/>
  <c r="H2" i="338"/>
  <c r="I2" i="338"/>
  <c r="E2" i="338"/>
  <c r="D2" i="338"/>
  <c r="D14" i="337"/>
  <c r="E13" i="337"/>
  <c r="E12" i="337"/>
  <c r="E11" i="337"/>
  <c r="E10" i="337"/>
  <c r="C10" i="337"/>
  <c r="D11" i="337"/>
  <c r="D9" i="337"/>
  <c r="F8" i="337"/>
  <c r="E8" i="337"/>
  <c r="E7" i="337"/>
  <c r="C7" i="337"/>
  <c r="C8" i="337"/>
  <c r="E6" i="337"/>
  <c r="D6" i="337"/>
  <c r="C6" i="337"/>
  <c r="D5" i="337"/>
  <c r="H3" i="337"/>
  <c r="I4" i="336"/>
  <c r="I5" i="335"/>
  <c r="J3" i="334"/>
  <c r="F3" i="333"/>
  <c r="B54" i="332"/>
  <c r="B55" i="332"/>
  <c r="B56" i="332"/>
  <c r="B57" i="332"/>
  <c r="B58" i="332"/>
  <c r="B59" i="332"/>
  <c r="B60" i="332"/>
  <c r="B61" i="332"/>
  <c r="B62" i="332"/>
  <c r="B63" i="332"/>
  <c r="B64" i="332"/>
  <c r="B65" i="332"/>
  <c r="B66" i="332"/>
  <c r="H3" i="332"/>
  <c r="F4" i="331"/>
  <c r="F5" i="330"/>
  <c r="E11" i="329"/>
  <c r="E10" i="329"/>
  <c r="E9" i="329"/>
  <c r="E8" i="329"/>
  <c r="E7" i="329"/>
  <c r="E6" i="329"/>
  <c r="G5" i="329"/>
  <c r="E5" i="329"/>
  <c r="E4" i="329"/>
  <c r="E3" i="329"/>
  <c r="H5" i="328"/>
  <c r="I5" i="327"/>
  <c r="E89" i="326"/>
  <c r="E88" i="326"/>
  <c r="E87" i="326"/>
  <c r="E86" i="326"/>
  <c r="E85" i="326"/>
  <c r="E84" i="326"/>
  <c r="E83" i="326"/>
  <c r="E82" i="326"/>
  <c r="E81" i="326"/>
  <c r="E80" i="326"/>
  <c r="E79" i="326"/>
  <c r="E78" i="326"/>
  <c r="E77" i="326"/>
  <c r="E76" i="326"/>
  <c r="G5" i="326"/>
  <c r="C29" i="325"/>
  <c r="B18" i="325"/>
  <c r="B19" i="325"/>
  <c r="B20" i="325"/>
  <c r="B21" i="325"/>
  <c r="B22" i="325"/>
  <c r="B23" i="325"/>
  <c r="B24" i="325"/>
  <c r="B25" i="325"/>
  <c r="B26" i="325"/>
  <c r="B27" i="325"/>
  <c r="B28" i="325"/>
  <c r="B29" i="325"/>
  <c r="E5" i="325"/>
  <c r="B66" i="324"/>
  <c r="B67" i="324"/>
  <c r="B68" i="324"/>
  <c r="B69" i="324"/>
  <c r="B70" i="324"/>
  <c r="B71" i="324"/>
  <c r="B72" i="324"/>
  <c r="B73" i="324"/>
  <c r="B74" i="324"/>
  <c r="B75" i="324"/>
  <c r="B76" i="324"/>
  <c r="B77" i="324"/>
  <c r="G6" i="324"/>
  <c r="G5" i="323"/>
  <c r="E6" i="322"/>
  <c r="J3" i="321"/>
  <c r="M3" i="320"/>
  <c r="D596" i="319"/>
  <c r="C596" i="319"/>
  <c r="D595" i="319"/>
  <c r="C595" i="319"/>
  <c r="D594" i="319"/>
  <c r="C594" i="319"/>
  <c r="D593" i="319"/>
  <c r="C593" i="319"/>
  <c r="D592" i="319"/>
  <c r="C592" i="319"/>
  <c r="D591" i="319"/>
  <c r="C591" i="319"/>
  <c r="D590" i="319"/>
  <c r="C590" i="319"/>
  <c r="D589" i="319"/>
  <c r="C589" i="319"/>
  <c r="D588" i="319"/>
  <c r="C588" i="319"/>
  <c r="D587" i="319"/>
  <c r="C587" i="319"/>
  <c r="D586" i="319"/>
  <c r="C586" i="319"/>
  <c r="D585" i="319"/>
  <c r="C585" i="319"/>
  <c r="D584" i="319"/>
  <c r="C584" i="319"/>
  <c r="D583" i="319"/>
  <c r="C583" i="319"/>
  <c r="D582" i="319"/>
  <c r="C582" i="319"/>
  <c r="D581" i="319"/>
  <c r="C581" i="319"/>
  <c r="D580" i="319"/>
  <c r="C580" i="319"/>
  <c r="D579" i="319"/>
  <c r="C579" i="319"/>
  <c r="D578" i="319"/>
  <c r="C578" i="319"/>
  <c r="D577" i="319"/>
  <c r="C577" i="319"/>
  <c r="D576" i="319"/>
  <c r="C576" i="319"/>
  <c r="D575" i="319"/>
  <c r="C575" i="319"/>
  <c r="D574" i="319"/>
  <c r="C574" i="319"/>
  <c r="D573" i="319"/>
  <c r="C573" i="319"/>
  <c r="D572" i="319"/>
  <c r="C572" i="319"/>
  <c r="D571" i="319"/>
  <c r="C571" i="319"/>
  <c r="D570" i="319"/>
  <c r="C570" i="319"/>
  <c r="D569" i="319"/>
  <c r="C569" i="319"/>
  <c r="D568" i="319"/>
  <c r="C568" i="319"/>
  <c r="D567" i="319"/>
  <c r="C567" i="319"/>
  <c r="D566" i="319"/>
  <c r="C566" i="319"/>
  <c r="D565" i="319"/>
  <c r="C565" i="319"/>
  <c r="D564" i="319"/>
  <c r="C564" i="319"/>
  <c r="D563" i="319"/>
  <c r="C563" i="319"/>
  <c r="D562" i="319"/>
  <c r="C562" i="319"/>
  <c r="D561" i="319"/>
  <c r="C561" i="319"/>
  <c r="D560" i="319"/>
  <c r="C560" i="319"/>
  <c r="D559" i="319"/>
  <c r="C559" i="319"/>
  <c r="D558" i="319"/>
  <c r="C558" i="319"/>
  <c r="D557" i="319"/>
  <c r="C557" i="319"/>
  <c r="D556" i="319"/>
  <c r="C556" i="319"/>
  <c r="D555" i="319"/>
  <c r="C555" i="319"/>
  <c r="D554" i="319"/>
  <c r="C554" i="319"/>
  <c r="D553" i="319"/>
  <c r="C553" i="319"/>
  <c r="D552" i="319"/>
  <c r="C552" i="319"/>
  <c r="D551" i="319"/>
  <c r="C551" i="319"/>
  <c r="D550" i="319"/>
  <c r="C550" i="319"/>
  <c r="D549" i="319"/>
  <c r="C549" i="319"/>
  <c r="D548" i="319"/>
  <c r="C548" i="319"/>
  <c r="D547" i="319"/>
  <c r="C547" i="319"/>
  <c r="D546" i="319"/>
  <c r="C546" i="319"/>
  <c r="D545" i="319"/>
  <c r="C545" i="319"/>
  <c r="D544" i="319"/>
  <c r="C544" i="319"/>
  <c r="D543" i="319"/>
  <c r="C543" i="319"/>
  <c r="D542" i="319"/>
  <c r="C542" i="319"/>
  <c r="D541" i="319"/>
  <c r="C541" i="319"/>
  <c r="D540" i="319"/>
  <c r="C540" i="319"/>
  <c r="D539" i="319"/>
  <c r="C539" i="319"/>
  <c r="D538" i="319"/>
  <c r="C538" i="319"/>
  <c r="D537" i="319"/>
  <c r="C537" i="319"/>
  <c r="D536" i="319"/>
  <c r="C536" i="319"/>
  <c r="D535" i="319"/>
  <c r="C535" i="319"/>
  <c r="D534" i="319"/>
  <c r="C534" i="319"/>
  <c r="D533" i="319"/>
  <c r="C533" i="319"/>
  <c r="D532" i="319"/>
  <c r="C532" i="319"/>
  <c r="D531" i="319"/>
  <c r="C531" i="319"/>
  <c r="D530" i="319"/>
  <c r="C530" i="319"/>
  <c r="D529" i="319"/>
  <c r="C529" i="319"/>
  <c r="D528" i="319"/>
  <c r="C528" i="319"/>
  <c r="D527" i="319"/>
  <c r="C527" i="319"/>
  <c r="D526" i="319"/>
  <c r="C526" i="319"/>
  <c r="D525" i="319"/>
  <c r="C525" i="319"/>
  <c r="D524" i="319"/>
  <c r="C524" i="319"/>
  <c r="D523" i="319"/>
  <c r="C523" i="319"/>
  <c r="D522" i="319"/>
  <c r="C522" i="319"/>
  <c r="D521" i="319"/>
  <c r="C521" i="319"/>
  <c r="D520" i="319"/>
  <c r="C520" i="319"/>
  <c r="D519" i="319"/>
  <c r="C519" i="319"/>
  <c r="D518" i="319"/>
  <c r="C518" i="319"/>
  <c r="D517" i="319"/>
  <c r="C517" i="319"/>
  <c r="D516" i="319"/>
  <c r="C516" i="319"/>
  <c r="D515" i="319"/>
  <c r="C515" i="319"/>
  <c r="D514" i="319"/>
  <c r="C514" i="319"/>
  <c r="D513" i="319"/>
  <c r="C513" i="319"/>
  <c r="D512" i="319"/>
  <c r="C512" i="319"/>
  <c r="D511" i="319"/>
  <c r="C511" i="319"/>
  <c r="D510" i="319"/>
  <c r="C510" i="319"/>
  <c r="D509" i="319"/>
  <c r="C509" i="319"/>
  <c r="D508" i="319"/>
  <c r="C508" i="319"/>
  <c r="D507" i="319"/>
  <c r="C507" i="319"/>
  <c r="D506" i="319"/>
  <c r="C506" i="319"/>
  <c r="D505" i="319"/>
  <c r="C505" i="319"/>
  <c r="D504" i="319"/>
  <c r="C504" i="319"/>
  <c r="D503" i="319"/>
  <c r="C503" i="319"/>
  <c r="D502" i="319"/>
  <c r="C502" i="319"/>
  <c r="D501" i="319"/>
  <c r="C501" i="319"/>
  <c r="D500" i="319"/>
  <c r="C500" i="319"/>
  <c r="D499" i="319"/>
  <c r="C499" i="319"/>
  <c r="D498" i="319"/>
  <c r="C498" i="319"/>
  <c r="D497" i="319"/>
  <c r="C497" i="319"/>
  <c r="D496" i="319"/>
  <c r="C496" i="319"/>
  <c r="D495" i="319"/>
  <c r="C495" i="319"/>
  <c r="D494" i="319"/>
  <c r="C494" i="319"/>
  <c r="D493" i="319"/>
  <c r="C493" i="319"/>
  <c r="D492" i="319"/>
  <c r="C492" i="319"/>
  <c r="D491" i="319"/>
  <c r="C491" i="319"/>
  <c r="D490" i="319"/>
  <c r="C490" i="319"/>
  <c r="D489" i="319"/>
  <c r="C489" i="319"/>
  <c r="D488" i="319"/>
  <c r="C488" i="319"/>
  <c r="D487" i="319"/>
  <c r="C487" i="319"/>
  <c r="D486" i="319"/>
  <c r="C486" i="319"/>
  <c r="D485" i="319"/>
  <c r="C485" i="319"/>
  <c r="D484" i="319"/>
  <c r="C484" i="319"/>
  <c r="D483" i="319"/>
  <c r="C483" i="319"/>
  <c r="D482" i="319"/>
  <c r="C482" i="319"/>
  <c r="D481" i="319"/>
  <c r="C481" i="319"/>
  <c r="D480" i="319"/>
  <c r="C480" i="319"/>
  <c r="D479" i="319"/>
  <c r="C479" i="319"/>
  <c r="D478" i="319"/>
  <c r="C478" i="319"/>
  <c r="D477" i="319"/>
  <c r="C477" i="319"/>
  <c r="D476" i="319"/>
  <c r="C476" i="319"/>
  <c r="D475" i="319"/>
  <c r="C475" i="319"/>
  <c r="D474" i="319"/>
  <c r="C474" i="319"/>
  <c r="D473" i="319"/>
  <c r="C473" i="319"/>
  <c r="D472" i="319"/>
  <c r="C472" i="319"/>
  <c r="D471" i="319"/>
  <c r="C471" i="319"/>
  <c r="D470" i="319"/>
  <c r="C470" i="319"/>
  <c r="D469" i="319"/>
  <c r="C469" i="319"/>
  <c r="D468" i="319"/>
  <c r="C468" i="319"/>
  <c r="D467" i="319"/>
  <c r="C467" i="319"/>
  <c r="D466" i="319"/>
  <c r="C466" i="319"/>
  <c r="D465" i="319"/>
  <c r="C465" i="319"/>
  <c r="D464" i="319"/>
  <c r="C464" i="319"/>
  <c r="D463" i="319"/>
  <c r="C463" i="319"/>
  <c r="D462" i="319"/>
  <c r="C462" i="319"/>
  <c r="D461" i="319"/>
  <c r="C461" i="319"/>
  <c r="D460" i="319"/>
  <c r="C460" i="319"/>
  <c r="D459" i="319"/>
  <c r="C459" i="319"/>
  <c r="D458" i="319"/>
  <c r="C458" i="319"/>
  <c r="D457" i="319"/>
  <c r="C457" i="319"/>
  <c r="D456" i="319"/>
  <c r="C456" i="319"/>
  <c r="D455" i="319"/>
  <c r="C455" i="319"/>
  <c r="D454" i="319"/>
  <c r="C454" i="319"/>
  <c r="D453" i="319"/>
  <c r="C453" i="319"/>
  <c r="D452" i="319"/>
  <c r="C452" i="319"/>
  <c r="D451" i="319"/>
  <c r="C451" i="319"/>
  <c r="D450" i="319"/>
  <c r="C450" i="319"/>
  <c r="D449" i="319"/>
  <c r="C449" i="319"/>
  <c r="D448" i="319"/>
  <c r="C448" i="319"/>
  <c r="D447" i="319"/>
  <c r="C447" i="319"/>
  <c r="D446" i="319"/>
  <c r="C446" i="319"/>
  <c r="D445" i="319"/>
  <c r="C445" i="319"/>
  <c r="D444" i="319"/>
  <c r="C444" i="319"/>
  <c r="D443" i="319"/>
  <c r="C443" i="319"/>
  <c r="D442" i="319"/>
  <c r="C442" i="319"/>
  <c r="D441" i="319"/>
  <c r="C441" i="319"/>
  <c r="D440" i="319"/>
  <c r="C440" i="319"/>
  <c r="D439" i="319"/>
  <c r="C439" i="319"/>
  <c r="D438" i="319"/>
  <c r="C438" i="319"/>
  <c r="D437" i="319"/>
  <c r="C437" i="319"/>
  <c r="D436" i="319"/>
  <c r="C436" i="319"/>
  <c r="D435" i="319"/>
  <c r="C435" i="319"/>
  <c r="D434" i="319"/>
  <c r="C434" i="319"/>
  <c r="D433" i="319"/>
  <c r="C433" i="319"/>
  <c r="D432" i="319"/>
  <c r="C432" i="319"/>
  <c r="D431" i="319"/>
  <c r="C431" i="319"/>
  <c r="D430" i="319"/>
  <c r="C430" i="319"/>
  <c r="D429" i="319"/>
  <c r="C429" i="319"/>
  <c r="D428" i="319"/>
  <c r="C428" i="319"/>
  <c r="D427" i="319"/>
  <c r="C427" i="319"/>
  <c r="D426" i="319"/>
  <c r="C426" i="319"/>
  <c r="D425" i="319"/>
  <c r="C425" i="319"/>
  <c r="D424" i="319"/>
  <c r="C424" i="319"/>
  <c r="D423" i="319"/>
  <c r="C423" i="319"/>
  <c r="D422" i="319"/>
  <c r="C422" i="319"/>
  <c r="D421" i="319"/>
  <c r="C421" i="319"/>
  <c r="D420" i="319"/>
  <c r="C420" i="319"/>
  <c r="D419" i="319"/>
  <c r="C419" i="319"/>
  <c r="D418" i="319"/>
  <c r="C418" i="319"/>
  <c r="D417" i="319"/>
  <c r="C417" i="319"/>
  <c r="D416" i="319"/>
  <c r="C416" i="319"/>
  <c r="D415" i="319"/>
  <c r="C415" i="319"/>
  <c r="D414" i="319"/>
  <c r="C414" i="319"/>
  <c r="D413" i="319"/>
  <c r="C413" i="319"/>
  <c r="D412" i="319"/>
  <c r="C412" i="319"/>
  <c r="D411" i="319"/>
  <c r="C411" i="319"/>
  <c r="D410" i="319"/>
  <c r="C410" i="319"/>
  <c r="D409" i="319"/>
  <c r="C409" i="319"/>
  <c r="D408" i="319"/>
  <c r="C408" i="319"/>
  <c r="D407" i="319"/>
  <c r="C407" i="319"/>
  <c r="D406" i="319"/>
  <c r="C406" i="319"/>
  <c r="D405" i="319"/>
  <c r="C405" i="319"/>
  <c r="D404" i="319"/>
  <c r="C404" i="319"/>
  <c r="D403" i="319"/>
  <c r="C403" i="319"/>
  <c r="D402" i="319"/>
  <c r="C402" i="319"/>
  <c r="D401" i="319"/>
  <c r="C401" i="319"/>
  <c r="D400" i="319"/>
  <c r="C400" i="319"/>
  <c r="D399" i="319"/>
  <c r="C399" i="319"/>
  <c r="D398" i="319"/>
  <c r="C398" i="319"/>
  <c r="D397" i="319"/>
  <c r="C397" i="319"/>
  <c r="D396" i="319"/>
  <c r="C396" i="319"/>
  <c r="D395" i="319"/>
  <c r="C395" i="319"/>
  <c r="D394" i="319"/>
  <c r="C394" i="319"/>
  <c r="D393" i="319"/>
  <c r="C393" i="319"/>
  <c r="D392" i="319"/>
  <c r="C392" i="319"/>
  <c r="D391" i="319"/>
  <c r="C391" i="319"/>
  <c r="D390" i="319"/>
  <c r="C390" i="319"/>
  <c r="D389" i="319"/>
  <c r="C389" i="319"/>
  <c r="D388" i="319"/>
  <c r="C388" i="319"/>
  <c r="D387" i="319"/>
  <c r="C387" i="319"/>
  <c r="D386" i="319"/>
  <c r="C386" i="319"/>
  <c r="D385" i="319"/>
  <c r="C385" i="319"/>
  <c r="D384" i="319"/>
  <c r="C384" i="319"/>
  <c r="D383" i="319"/>
  <c r="C383" i="319"/>
  <c r="D382" i="319"/>
  <c r="C382" i="319"/>
  <c r="D381" i="319"/>
  <c r="C381" i="319"/>
  <c r="D380" i="319"/>
  <c r="C380" i="319"/>
  <c r="D379" i="319"/>
  <c r="C379" i="319"/>
  <c r="D378" i="319"/>
  <c r="C378" i="319"/>
  <c r="D377" i="319"/>
  <c r="C377" i="319"/>
  <c r="D376" i="319"/>
  <c r="C376" i="319"/>
  <c r="D375" i="319"/>
  <c r="C375" i="319"/>
  <c r="D374" i="319"/>
  <c r="C374" i="319"/>
  <c r="D373" i="319"/>
  <c r="C373" i="319"/>
  <c r="D372" i="319"/>
  <c r="C372" i="319"/>
  <c r="D371" i="319"/>
  <c r="C371" i="319"/>
  <c r="D370" i="319"/>
  <c r="C370" i="319"/>
  <c r="D369" i="319"/>
  <c r="C369" i="319"/>
  <c r="D368" i="319"/>
  <c r="C368" i="319"/>
  <c r="D367" i="319"/>
  <c r="C367" i="319"/>
  <c r="D366" i="319"/>
  <c r="C366" i="319"/>
  <c r="D365" i="319"/>
  <c r="C365" i="319"/>
  <c r="D364" i="319"/>
  <c r="C364" i="319"/>
  <c r="D363" i="319"/>
  <c r="C363" i="319"/>
  <c r="D362" i="319"/>
  <c r="C362" i="319"/>
  <c r="D361" i="319"/>
  <c r="C361" i="319"/>
  <c r="D360" i="319"/>
  <c r="C360" i="319"/>
  <c r="D359" i="319"/>
  <c r="C359" i="319"/>
  <c r="D358" i="319"/>
  <c r="C358" i="319"/>
  <c r="D357" i="319"/>
  <c r="C357" i="319"/>
  <c r="D356" i="319"/>
  <c r="C356" i="319"/>
  <c r="D355" i="319"/>
  <c r="C355" i="319"/>
  <c r="D354" i="319"/>
  <c r="C354" i="319"/>
  <c r="D353" i="319"/>
  <c r="C353" i="319"/>
  <c r="D352" i="319"/>
  <c r="C352" i="319"/>
  <c r="D351" i="319"/>
  <c r="C351" i="319"/>
  <c r="D350" i="319"/>
  <c r="C350" i="319"/>
  <c r="D349" i="319"/>
  <c r="C349" i="319"/>
  <c r="D348" i="319"/>
  <c r="C348" i="319"/>
  <c r="D347" i="319"/>
  <c r="C347" i="319"/>
  <c r="D346" i="319"/>
  <c r="C346" i="319"/>
  <c r="D345" i="319"/>
  <c r="C345" i="319"/>
  <c r="D344" i="319"/>
  <c r="C344" i="319"/>
  <c r="D343" i="319"/>
  <c r="C343" i="319"/>
  <c r="D342" i="319"/>
  <c r="C342" i="319"/>
  <c r="D341" i="319"/>
  <c r="C341" i="319"/>
  <c r="D340" i="319"/>
  <c r="C340" i="319"/>
  <c r="D339" i="319"/>
  <c r="C339" i="319"/>
  <c r="D338" i="319"/>
  <c r="C338" i="319"/>
  <c r="D337" i="319"/>
  <c r="C337" i="319"/>
  <c r="D336" i="319"/>
  <c r="C336" i="319"/>
  <c r="D335" i="319"/>
  <c r="C335" i="319"/>
  <c r="D334" i="319"/>
  <c r="C334" i="319"/>
  <c r="D333" i="319"/>
  <c r="C333" i="319"/>
  <c r="D332" i="319"/>
  <c r="C332" i="319"/>
  <c r="D331" i="319"/>
  <c r="C331" i="319"/>
  <c r="D330" i="319"/>
  <c r="C330" i="319"/>
  <c r="D329" i="319"/>
  <c r="C329" i="319"/>
  <c r="D328" i="319"/>
  <c r="C328" i="319"/>
  <c r="D327" i="319"/>
  <c r="C327" i="319"/>
  <c r="D326" i="319"/>
  <c r="C326" i="319"/>
  <c r="D325" i="319"/>
  <c r="C325" i="319"/>
  <c r="D324" i="319"/>
  <c r="C324" i="319"/>
  <c r="D323" i="319"/>
  <c r="C323" i="319"/>
  <c r="D322" i="319"/>
  <c r="C322" i="319"/>
  <c r="D321" i="319"/>
  <c r="C321" i="319"/>
  <c r="D320" i="319"/>
  <c r="C320" i="319"/>
  <c r="D319" i="319"/>
  <c r="C319" i="319"/>
  <c r="D318" i="319"/>
  <c r="C318" i="319"/>
  <c r="D317" i="319"/>
  <c r="C317" i="319"/>
  <c r="D316" i="319"/>
  <c r="C316" i="319"/>
  <c r="D315" i="319"/>
  <c r="C315" i="319"/>
  <c r="D314" i="319"/>
  <c r="C314" i="319"/>
  <c r="D313" i="319"/>
  <c r="C313" i="319"/>
  <c r="D312" i="319"/>
  <c r="C312" i="319"/>
  <c r="D311" i="319"/>
  <c r="C311" i="319"/>
  <c r="D310" i="319"/>
  <c r="C310" i="319"/>
  <c r="D309" i="319"/>
  <c r="C309" i="319"/>
  <c r="D308" i="319"/>
  <c r="C308" i="319"/>
  <c r="D307" i="319"/>
  <c r="C307" i="319"/>
  <c r="D306" i="319"/>
  <c r="C306" i="319"/>
  <c r="D305" i="319"/>
  <c r="C305" i="319"/>
  <c r="D304" i="319"/>
  <c r="C304" i="319"/>
  <c r="D303" i="319"/>
  <c r="C303" i="319"/>
  <c r="D302" i="319"/>
  <c r="C302" i="319"/>
  <c r="D301" i="319"/>
  <c r="C301" i="319"/>
  <c r="D300" i="319"/>
  <c r="C300" i="319"/>
  <c r="D299" i="319"/>
  <c r="C299" i="319"/>
  <c r="D298" i="319"/>
  <c r="C298" i="319"/>
  <c r="D297" i="319"/>
  <c r="C297" i="319"/>
  <c r="D296" i="319"/>
  <c r="C296" i="319"/>
  <c r="D295" i="319"/>
  <c r="C295" i="319"/>
  <c r="D294" i="319"/>
  <c r="C294" i="319"/>
  <c r="D293" i="319"/>
  <c r="C293" i="319"/>
  <c r="D292" i="319"/>
  <c r="C292" i="319"/>
  <c r="D291" i="319"/>
  <c r="C291" i="319"/>
  <c r="D290" i="319"/>
  <c r="C290" i="319"/>
  <c r="D289" i="319"/>
  <c r="C289" i="319"/>
  <c r="D288" i="319"/>
  <c r="C288" i="319"/>
  <c r="D287" i="319"/>
  <c r="C287" i="319"/>
  <c r="D286" i="319"/>
  <c r="C286" i="319"/>
  <c r="D285" i="319"/>
  <c r="C285" i="319"/>
  <c r="D284" i="319"/>
  <c r="C284" i="319"/>
  <c r="D283" i="319"/>
  <c r="C283" i="319"/>
  <c r="D282" i="319"/>
  <c r="C282" i="319"/>
  <c r="D281" i="319"/>
  <c r="C281" i="319"/>
  <c r="D280" i="319"/>
  <c r="C280" i="319"/>
  <c r="D279" i="319"/>
  <c r="C279" i="319"/>
  <c r="D278" i="319"/>
  <c r="C278" i="319"/>
  <c r="D277" i="319"/>
  <c r="C277" i="319"/>
  <c r="D276" i="319"/>
  <c r="C276" i="319"/>
  <c r="D275" i="319"/>
  <c r="C275" i="319"/>
  <c r="D274" i="319"/>
  <c r="C274" i="319"/>
  <c r="D273" i="319"/>
  <c r="C273" i="319"/>
  <c r="D272" i="319"/>
  <c r="C272" i="319"/>
  <c r="D271" i="319"/>
  <c r="C271" i="319"/>
  <c r="D270" i="319"/>
  <c r="C270" i="319"/>
  <c r="D269" i="319"/>
  <c r="C269" i="319"/>
  <c r="D268" i="319"/>
  <c r="C268" i="319"/>
  <c r="D267" i="319"/>
  <c r="C267" i="319"/>
  <c r="D266" i="319"/>
  <c r="C266" i="319"/>
  <c r="D265" i="319"/>
  <c r="C265" i="319"/>
  <c r="D264" i="319"/>
  <c r="C264" i="319"/>
  <c r="D263" i="319"/>
  <c r="C263" i="319"/>
  <c r="D262" i="319"/>
  <c r="C262" i="319"/>
  <c r="D261" i="319"/>
  <c r="C261" i="319"/>
  <c r="D260" i="319"/>
  <c r="C260" i="319"/>
  <c r="D259" i="319"/>
  <c r="C259" i="319"/>
  <c r="D258" i="319"/>
  <c r="C258" i="319"/>
  <c r="D257" i="319"/>
  <c r="C257" i="319"/>
  <c r="D256" i="319"/>
  <c r="C256" i="319"/>
  <c r="D255" i="319"/>
  <c r="C255" i="319"/>
  <c r="D254" i="319"/>
  <c r="C254" i="319"/>
  <c r="D253" i="319"/>
  <c r="C253" i="319"/>
  <c r="D252" i="319"/>
  <c r="C252" i="319"/>
  <c r="D251" i="319"/>
  <c r="C251" i="319"/>
  <c r="D250" i="319"/>
  <c r="C250" i="319"/>
  <c r="D249" i="319"/>
  <c r="C249" i="319"/>
  <c r="D248" i="319"/>
  <c r="C248" i="319"/>
  <c r="D247" i="319"/>
  <c r="C247" i="319"/>
  <c r="D246" i="319"/>
  <c r="C246" i="319"/>
  <c r="D245" i="319"/>
  <c r="C245" i="319"/>
  <c r="D244" i="319"/>
  <c r="C244" i="319"/>
  <c r="D243" i="319"/>
  <c r="C243" i="319"/>
  <c r="D242" i="319"/>
  <c r="C242" i="319"/>
  <c r="D241" i="319"/>
  <c r="C241" i="319"/>
  <c r="D240" i="319"/>
  <c r="C240" i="319"/>
  <c r="D239" i="319"/>
  <c r="C239" i="319"/>
  <c r="D238" i="319"/>
  <c r="C238" i="319"/>
  <c r="D237" i="319"/>
  <c r="C237" i="319"/>
  <c r="D236" i="319"/>
  <c r="C236" i="319"/>
  <c r="D235" i="319"/>
  <c r="C235" i="319"/>
  <c r="D234" i="319"/>
  <c r="C234" i="319"/>
  <c r="D233" i="319"/>
  <c r="C233" i="319"/>
  <c r="D232" i="319"/>
  <c r="C232" i="319"/>
  <c r="D231" i="319"/>
  <c r="C231" i="319"/>
  <c r="D230" i="319"/>
  <c r="C230" i="319"/>
  <c r="D229" i="319"/>
  <c r="C229" i="319"/>
  <c r="D228" i="319"/>
  <c r="C228" i="319"/>
  <c r="D227" i="319"/>
  <c r="C227" i="319"/>
  <c r="D226" i="319"/>
  <c r="C226" i="319"/>
  <c r="D225" i="319"/>
  <c r="C225" i="319"/>
  <c r="D224" i="319"/>
  <c r="C224" i="319"/>
  <c r="D223" i="319"/>
  <c r="C223" i="319"/>
  <c r="D222" i="319"/>
  <c r="C222" i="319"/>
  <c r="D221" i="319"/>
  <c r="C221" i="319"/>
  <c r="D220" i="319"/>
  <c r="C220" i="319"/>
  <c r="D219" i="319"/>
  <c r="C219" i="319"/>
  <c r="D218" i="319"/>
  <c r="C218" i="319"/>
  <c r="D217" i="319"/>
  <c r="C217" i="319"/>
  <c r="D216" i="319"/>
  <c r="C216" i="319"/>
  <c r="D215" i="319"/>
  <c r="C215" i="319"/>
  <c r="D214" i="319"/>
  <c r="C214" i="319"/>
  <c r="D213" i="319"/>
  <c r="C213" i="319"/>
  <c r="D212" i="319"/>
  <c r="C212" i="319"/>
  <c r="D211" i="319"/>
  <c r="C211" i="319"/>
  <c r="D210" i="319"/>
  <c r="C210" i="319"/>
  <c r="D209" i="319"/>
  <c r="C209" i="319"/>
  <c r="D208" i="319"/>
  <c r="C208" i="319"/>
  <c r="D207" i="319"/>
  <c r="C207" i="319"/>
  <c r="D206" i="319"/>
  <c r="C206" i="319"/>
  <c r="D205" i="319"/>
  <c r="C205" i="319"/>
  <c r="D204" i="319"/>
  <c r="C204" i="319"/>
  <c r="D203" i="319"/>
  <c r="C203" i="319"/>
  <c r="D202" i="319"/>
  <c r="C202" i="319"/>
  <c r="D201" i="319"/>
  <c r="C201" i="319"/>
  <c r="D200" i="319"/>
  <c r="C200" i="319"/>
  <c r="D199" i="319"/>
  <c r="C199" i="319"/>
  <c r="D198" i="319"/>
  <c r="C198" i="319"/>
  <c r="D197" i="319"/>
  <c r="C197" i="319"/>
  <c r="D196" i="319"/>
  <c r="C196" i="319"/>
  <c r="D195" i="319"/>
  <c r="C195" i="319"/>
  <c r="D194" i="319"/>
  <c r="C194" i="319"/>
  <c r="D193" i="319"/>
  <c r="C193" i="319"/>
  <c r="D192" i="319"/>
  <c r="C192" i="319"/>
  <c r="D191" i="319"/>
  <c r="C191" i="319"/>
  <c r="D190" i="319"/>
  <c r="C190" i="319"/>
  <c r="D189" i="319"/>
  <c r="C189" i="319"/>
  <c r="D188" i="319"/>
  <c r="C188" i="319"/>
  <c r="D187" i="319"/>
  <c r="C187" i="319"/>
  <c r="D186" i="319"/>
  <c r="C186" i="319"/>
  <c r="D185" i="319"/>
  <c r="C185" i="319"/>
  <c r="D184" i="319"/>
  <c r="C184" i="319"/>
  <c r="D183" i="319"/>
  <c r="C183" i="319"/>
  <c r="D182" i="319"/>
  <c r="C182" i="319"/>
  <c r="D181" i="319"/>
  <c r="C181" i="319"/>
  <c r="D180" i="319"/>
  <c r="C180" i="319"/>
  <c r="D179" i="319"/>
  <c r="C179" i="319"/>
  <c r="D178" i="319"/>
  <c r="C178" i="319"/>
  <c r="D177" i="319"/>
  <c r="C177" i="319"/>
  <c r="D176" i="319"/>
  <c r="C176" i="319"/>
  <c r="D175" i="319"/>
  <c r="C175" i="319"/>
  <c r="D174" i="319"/>
  <c r="C174" i="319"/>
  <c r="D173" i="319"/>
  <c r="C173" i="319"/>
  <c r="D172" i="319"/>
  <c r="C172" i="319"/>
  <c r="D171" i="319"/>
  <c r="C171" i="319"/>
  <c r="D170" i="319"/>
  <c r="C170" i="319"/>
  <c r="D169" i="319"/>
  <c r="C169" i="319"/>
  <c r="D168" i="319"/>
  <c r="C168" i="319"/>
  <c r="D167" i="319"/>
  <c r="C167" i="319"/>
  <c r="D166" i="319"/>
  <c r="C166" i="319"/>
  <c r="D165" i="319"/>
  <c r="C165" i="319"/>
  <c r="D164" i="319"/>
  <c r="C164" i="319"/>
  <c r="D163" i="319"/>
  <c r="C163" i="319"/>
  <c r="D162" i="319"/>
  <c r="C162" i="319"/>
  <c r="D161" i="319"/>
  <c r="C161" i="319"/>
  <c r="D160" i="319"/>
  <c r="C160" i="319"/>
  <c r="D159" i="319"/>
  <c r="C159" i="319"/>
  <c r="D158" i="319"/>
  <c r="C158" i="319"/>
  <c r="D157" i="319"/>
  <c r="C157" i="319"/>
  <c r="D156" i="319"/>
  <c r="C156" i="319"/>
  <c r="D155" i="319"/>
  <c r="C155" i="319"/>
  <c r="D154" i="319"/>
  <c r="C154" i="319"/>
  <c r="D153" i="319"/>
  <c r="C153" i="319"/>
  <c r="D152" i="319"/>
  <c r="C152" i="319"/>
  <c r="D151" i="319"/>
  <c r="C151" i="319"/>
  <c r="D150" i="319"/>
  <c r="C150" i="319"/>
  <c r="D149" i="319"/>
  <c r="C149" i="319"/>
  <c r="D148" i="319"/>
  <c r="C148" i="319"/>
  <c r="D147" i="319"/>
  <c r="C147" i="319"/>
  <c r="D146" i="319"/>
  <c r="C146" i="319"/>
  <c r="D145" i="319"/>
  <c r="C145" i="319"/>
  <c r="D144" i="319"/>
  <c r="C144" i="319"/>
  <c r="D143" i="319"/>
  <c r="C143" i="319"/>
  <c r="D142" i="319"/>
  <c r="C142" i="319"/>
  <c r="D141" i="319"/>
  <c r="C141" i="319"/>
  <c r="D140" i="319"/>
  <c r="C140" i="319"/>
  <c r="D139" i="319"/>
  <c r="C139" i="319"/>
  <c r="D138" i="319"/>
  <c r="C138" i="319"/>
  <c r="D137" i="319"/>
  <c r="C137" i="319"/>
  <c r="D136" i="319"/>
  <c r="C136" i="319"/>
  <c r="D135" i="319"/>
  <c r="C135" i="319"/>
  <c r="D134" i="319"/>
  <c r="C134" i="319"/>
  <c r="D133" i="319"/>
  <c r="C133" i="319"/>
  <c r="D132" i="319"/>
  <c r="C132" i="319"/>
  <c r="D131" i="319"/>
  <c r="C131" i="319"/>
  <c r="D130" i="319"/>
  <c r="C130" i="319"/>
  <c r="D129" i="319"/>
  <c r="C129" i="319"/>
  <c r="D128" i="319"/>
  <c r="C128" i="319"/>
  <c r="D127" i="319"/>
  <c r="C127" i="319"/>
  <c r="D126" i="319"/>
  <c r="C126" i="319"/>
  <c r="D125" i="319"/>
  <c r="C125" i="319"/>
  <c r="D124" i="319"/>
  <c r="C124" i="319"/>
  <c r="D123" i="319"/>
  <c r="C123" i="319"/>
  <c r="D122" i="319"/>
  <c r="C122" i="319"/>
  <c r="D121" i="319"/>
  <c r="C121" i="319"/>
  <c r="D120" i="319"/>
  <c r="C120" i="319"/>
  <c r="D119" i="319"/>
  <c r="C119" i="319"/>
  <c r="D118" i="319"/>
  <c r="C118" i="319"/>
  <c r="D117" i="319"/>
  <c r="C117" i="319"/>
  <c r="D116" i="319"/>
  <c r="C116" i="319"/>
  <c r="D115" i="319"/>
  <c r="C115" i="319"/>
  <c r="D114" i="319"/>
  <c r="C114" i="319"/>
  <c r="D113" i="319"/>
  <c r="C113" i="319"/>
  <c r="D112" i="319"/>
  <c r="C112" i="319"/>
  <c r="D111" i="319"/>
  <c r="C111" i="319"/>
  <c r="D110" i="319"/>
  <c r="C110" i="319"/>
  <c r="D109" i="319"/>
  <c r="C109" i="319"/>
  <c r="D108" i="319"/>
  <c r="C108" i="319"/>
  <c r="D107" i="319"/>
  <c r="C107" i="319"/>
  <c r="D106" i="319"/>
  <c r="C106" i="319"/>
  <c r="D105" i="319"/>
  <c r="C105" i="319"/>
  <c r="D104" i="319"/>
  <c r="C104" i="319"/>
  <c r="D103" i="319"/>
  <c r="C103" i="319"/>
  <c r="D102" i="319"/>
  <c r="C102" i="319"/>
  <c r="D101" i="319"/>
  <c r="C101" i="319"/>
  <c r="D100" i="319"/>
  <c r="C100" i="319"/>
  <c r="D99" i="319"/>
  <c r="C99" i="319"/>
  <c r="D98" i="319"/>
  <c r="C98" i="319"/>
  <c r="D97" i="319"/>
  <c r="C97" i="319"/>
  <c r="D96" i="319"/>
  <c r="C96" i="319"/>
  <c r="D95" i="319"/>
  <c r="C95" i="319"/>
  <c r="D94" i="319"/>
  <c r="C94" i="319"/>
  <c r="D93" i="319"/>
  <c r="C93" i="319"/>
  <c r="D92" i="319"/>
  <c r="C92" i="319"/>
  <c r="D91" i="319"/>
  <c r="C91" i="319"/>
  <c r="D90" i="319"/>
  <c r="C90" i="319"/>
  <c r="D89" i="319"/>
  <c r="C89" i="319"/>
  <c r="D88" i="319"/>
  <c r="C88" i="319"/>
  <c r="D87" i="319"/>
  <c r="C87" i="319"/>
  <c r="D86" i="319"/>
  <c r="C86" i="319"/>
  <c r="D85" i="319"/>
  <c r="C85" i="319"/>
  <c r="D84" i="319"/>
  <c r="C84" i="319"/>
  <c r="D83" i="319"/>
  <c r="C83" i="319"/>
  <c r="D82" i="319"/>
  <c r="C82" i="319"/>
  <c r="D81" i="319"/>
  <c r="C81" i="319"/>
  <c r="D80" i="319"/>
  <c r="C80" i="319"/>
  <c r="D79" i="319"/>
  <c r="C79" i="319"/>
  <c r="D78" i="319"/>
  <c r="C78" i="319"/>
  <c r="D77" i="319"/>
  <c r="C77" i="319"/>
  <c r="D76" i="319"/>
  <c r="C76" i="319"/>
  <c r="D75" i="319"/>
  <c r="C75" i="319"/>
  <c r="D74" i="319"/>
  <c r="C74" i="319"/>
  <c r="D73" i="319"/>
  <c r="C73" i="319"/>
  <c r="D72" i="319"/>
  <c r="C72" i="319"/>
  <c r="D71" i="319"/>
  <c r="C71" i="319"/>
  <c r="D70" i="319"/>
  <c r="C70" i="319"/>
  <c r="D69" i="319"/>
  <c r="C69" i="319"/>
  <c r="D68" i="319"/>
  <c r="C68" i="319"/>
  <c r="D67" i="319"/>
  <c r="C67" i="319"/>
  <c r="D66" i="319"/>
  <c r="C66" i="319"/>
  <c r="D65" i="319"/>
  <c r="C65" i="319"/>
  <c r="D64" i="319"/>
  <c r="C64" i="319"/>
  <c r="D63" i="319"/>
  <c r="C63" i="319"/>
  <c r="D62" i="319"/>
  <c r="C62" i="319"/>
  <c r="D61" i="319"/>
  <c r="C61" i="319"/>
  <c r="D60" i="319"/>
  <c r="C60" i="319"/>
  <c r="D59" i="319"/>
  <c r="C59" i="319"/>
  <c r="D58" i="319"/>
  <c r="C58" i="319"/>
  <c r="D57" i="319"/>
  <c r="C57" i="319"/>
  <c r="D56" i="319"/>
  <c r="C56" i="319"/>
  <c r="D55" i="319"/>
  <c r="C55" i="319"/>
  <c r="D54" i="319"/>
  <c r="C54" i="319"/>
  <c r="D53" i="319"/>
  <c r="C53" i="319"/>
  <c r="D52" i="319"/>
  <c r="C52" i="319"/>
  <c r="D51" i="319"/>
  <c r="C51" i="319"/>
  <c r="D50" i="319"/>
  <c r="C50" i="319"/>
  <c r="D49" i="319"/>
  <c r="C49" i="319"/>
  <c r="D48" i="319"/>
  <c r="C48" i="319"/>
  <c r="D47" i="319"/>
  <c r="C47" i="319"/>
  <c r="D46" i="319"/>
  <c r="C46" i="319"/>
  <c r="D45" i="319"/>
  <c r="C45" i="319"/>
  <c r="D44" i="319"/>
  <c r="C44" i="319"/>
  <c r="D43" i="319"/>
  <c r="C43" i="319"/>
  <c r="D42" i="319"/>
  <c r="C42" i="319"/>
  <c r="D41" i="319"/>
  <c r="C41" i="319"/>
  <c r="D40" i="319"/>
  <c r="C40" i="319"/>
  <c r="D39" i="319"/>
  <c r="C39" i="319"/>
  <c r="D38" i="319"/>
  <c r="C38" i="319"/>
  <c r="D37" i="319"/>
  <c r="C37" i="319"/>
  <c r="D36" i="319"/>
  <c r="C36" i="319"/>
  <c r="D35" i="319"/>
  <c r="C35" i="319"/>
  <c r="D34" i="319"/>
  <c r="C34" i="319"/>
  <c r="D33" i="319"/>
  <c r="C33" i="319"/>
  <c r="D32" i="319"/>
  <c r="C32" i="319"/>
  <c r="D31" i="319"/>
  <c r="C31" i="319"/>
  <c r="D30" i="319"/>
  <c r="C30" i="319"/>
  <c r="D29" i="319"/>
  <c r="C29" i="319"/>
  <c r="D28" i="319"/>
  <c r="C28" i="319"/>
  <c r="D27" i="319"/>
  <c r="C27" i="319"/>
  <c r="D26" i="319"/>
  <c r="C26" i="319"/>
  <c r="D25" i="319"/>
  <c r="C25" i="319"/>
  <c r="D24" i="319"/>
  <c r="C24" i="319"/>
  <c r="D23" i="319"/>
  <c r="C23" i="319"/>
  <c r="D22" i="319"/>
  <c r="C22" i="319"/>
  <c r="D21" i="319"/>
  <c r="C21" i="319"/>
  <c r="D20" i="319"/>
  <c r="C20" i="319"/>
  <c r="D19" i="319"/>
  <c r="C19" i="319"/>
  <c r="D18" i="319"/>
  <c r="C18" i="319"/>
  <c r="D17" i="319"/>
  <c r="C17" i="319"/>
  <c r="D16" i="319"/>
  <c r="C16" i="319"/>
  <c r="D15" i="319"/>
  <c r="C15" i="319"/>
  <c r="D14" i="319"/>
  <c r="C14" i="319"/>
  <c r="D13" i="319"/>
  <c r="C13" i="319"/>
  <c r="D12" i="319"/>
  <c r="C12" i="319"/>
  <c r="D11" i="319"/>
  <c r="C11" i="319"/>
  <c r="D10" i="319"/>
  <c r="C10" i="319"/>
  <c r="D9" i="319"/>
  <c r="C9" i="319"/>
  <c r="D8" i="319"/>
  <c r="C8" i="319"/>
  <c r="D7" i="319"/>
  <c r="C7" i="319"/>
  <c r="D6" i="319"/>
  <c r="C6" i="319"/>
  <c r="D5" i="319"/>
  <c r="C5" i="319"/>
  <c r="F3" i="319"/>
  <c r="G3" i="318"/>
  <c r="E4" i="317"/>
  <c r="E4" i="316"/>
  <c r="G3" i="315"/>
  <c r="I2" i="314"/>
  <c r="A2" i="313"/>
  <c r="C2" i="312"/>
  <c r="E6" i="311"/>
  <c r="F6" i="311"/>
  <c r="G6" i="311"/>
  <c r="H6" i="311"/>
  <c r="I6" i="311"/>
  <c r="J6" i="311"/>
  <c r="K6" i="311"/>
  <c r="L6" i="311"/>
  <c r="M6" i="311"/>
  <c r="C2" i="311"/>
  <c r="C2" i="310"/>
  <c r="C2" i="309"/>
  <c r="F5" i="308"/>
  <c r="G5" i="308"/>
  <c r="H5" i="308"/>
  <c r="E5" i="308"/>
  <c r="D5" i="308"/>
  <c r="B2" i="308"/>
  <c r="C1" i="307"/>
  <c r="D7" i="337"/>
  <c r="D8" i="337"/>
  <c r="D10" i="337"/>
  <c r="C11" i="337"/>
  <c r="C12" i="337"/>
  <c r="C13" i="337"/>
  <c r="D13" i="337"/>
  <c r="D12" i="337"/>
  <c r="U9" i="275"/>
  <c r="U10" i="275"/>
  <c r="U11" i="275"/>
  <c r="U12" i="275"/>
  <c r="U13" i="275"/>
  <c r="U14" i="275"/>
  <c r="U15" i="275"/>
  <c r="I8" i="258"/>
  <c r="L8" i="258"/>
  <c r="N8" i="258"/>
  <c r="Q8" i="258"/>
  <c r="R8" i="258"/>
  <c r="V8" i="258"/>
  <c r="W8" i="258"/>
  <c r="J8" i="258"/>
  <c r="O8" i="258"/>
  <c r="S8" i="258"/>
  <c r="X8" i="258"/>
  <c r="K8" i="258"/>
  <c r="P8" i="258"/>
  <c r="U8" i="258"/>
  <c r="Y8" i="258"/>
  <c r="AH4" i="240"/>
  <c r="AH5" i="240"/>
  <c r="AH6" i="240"/>
  <c r="AH7" i="240"/>
  <c r="AH8" i="240"/>
  <c r="AH9" i="240"/>
  <c r="AH10" i="240"/>
  <c r="AH11" i="240"/>
  <c r="AH12" i="240"/>
  <c r="AH13" i="240"/>
  <c r="AH14" i="240"/>
  <c r="AH15" i="240"/>
  <c r="AH16" i="240"/>
  <c r="AH17" i="240"/>
  <c r="AH18" i="240"/>
  <c r="AH19" i="240"/>
  <c r="AH20" i="240"/>
  <c r="AH21" i="240"/>
  <c r="AH22" i="240"/>
  <c r="AH23" i="240"/>
  <c r="AH24" i="240"/>
  <c r="AH25" i="240"/>
  <c r="AH26" i="240"/>
  <c r="AF4" i="240"/>
  <c r="AG4" i="240"/>
  <c r="AG5" i="240"/>
  <c r="AM4" i="240"/>
  <c r="AL4" i="240"/>
  <c r="AF5" i="240"/>
  <c r="AF6" i="240"/>
  <c r="AL5" i="240"/>
  <c r="AG6" i="240"/>
  <c r="AM5" i="240"/>
  <c r="AM6" i="240"/>
  <c r="AG7" i="240"/>
  <c r="AF7" i="240"/>
  <c r="AL6" i="240"/>
  <c r="AL7" i="240"/>
  <c r="AF8" i="240"/>
  <c r="AM7" i="240"/>
  <c r="AG8" i="240"/>
  <c r="AL8" i="240"/>
  <c r="AF9" i="240"/>
  <c r="AG9" i="240"/>
  <c r="AM8" i="240"/>
  <c r="AF10" i="240"/>
  <c r="AL9" i="240"/>
  <c r="AG10" i="240"/>
  <c r="AM9" i="240"/>
  <c r="AM10" i="240"/>
  <c r="AG11" i="240"/>
  <c r="AF11" i="240"/>
  <c r="AL10" i="240"/>
  <c r="AL11" i="240"/>
  <c r="AF12" i="240"/>
  <c r="AM11" i="240"/>
  <c r="AG12" i="240"/>
  <c r="AL12" i="240"/>
  <c r="AF13" i="240"/>
  <c r="AG13" i="240"/>
  <c r="AM12" i="240"/>
  <c r="AG14" i="240"/>
  <c r="AM13" i="240"/>
  <c r="AF14" i="240"/>
  <c r="AL13" i="240"/>
  <c r="AF15" i="240"/>
  <c r="AL14" i="240"/>
  <c r="AM14" i="240"/>
  <c r="AG15" i="240"/>
  <c r="AM15" i="240"/>
  <c r="AG16" i="240"/>
  <c r="AL15" i="240"/>
  <c r="AF16" i="240"/>
  <c r="AG17" i="240"/>
  <c r="AM16" i="240"/>
  <c r="AL16" i="240"/>
  <c r="AF17" i="240"/>
  <c r="AF18" i="240"/>
  <c r="AL17" i="240"/>
  <c r="AG18" i="240"/>
  <c r="AM17" i="240"/>
  <c r="AG19" i="240"/>
  <c r="AM18" i="240"/>
  <c r="AL18" i="240"/>
  <c r="AF19" i="240"/>
  <c r="AF20" i="240"/>
  <c r="AL19" i="240"/>
  <c r="AG20" i="240"/>
  <c r="AM19" i="240"/>
  <c r="AG21" i="240"/>
  <c r="AM20" i="240"/>
  <c r="AL20" i="240"/>
  <c r="AF21" i="240"/>
  <c r="AF22" i="240"/>
  <c r="AL21" i="240"/>
  <c r="AG22" i="240"/>
  <c r="AM21" i="240"/>
  <c r="AM22" i="240"/>
  <c r="AG23" i="240"/>
  <c r="AL22" i="240"/>
  <c r="AF23" i="240"/>
  <c r="AG24" i="240"/>
  <c r="AM23" i="240"/>
  <c r="AL23" i="240"/>
  <c r="AF24" i="240"/>
  <c r="AL24" i="240"/>
  <c r="AF25" i="240"/>
  <c r="AG25" i="240"/>
  <c r="AM24" i="240"/>
  <c r="AG26" i="240"/>
  <c r="AM26" i="240"/>
  <c r="AM25" i="240"/>
  <c r="AF26" i="240"/>
  <c r="AL26" i="240"/>
  <c r="AL25" i="240"/>
  <c r="H6" i="237"/>
  <c r="H7" i="237"/>
  <c r="H8" i="237"/>
  <c r="H9" i="237"/>
  <c r="H10" i="237"/>
  <c r="H11" i="237"/>
  <c r="H12" i="237"/>
  <c r="H13" i="237"/>
  <c r="H14" i="237"/>
  <c r="H6" i="236"/>
  <c r="H7" i="236"/>
  <c r="H8" i="236"/>
  <c r="H9" i="236"/>
  <c r="H10" i="236"/>
  <c r="H11" i="236"/>
  <c r="H12" i="236"/>
  <c r="H13" i="236"/>
  <c r="H14" i="236"/>
</calcChain>
</file>

<file path=xl/sharedStrings.xml><?xml version="1.0" encoding="utf-8"?>
<sst xmlns="http://schemas.openxmlformats.org/spreadsheetml/2006/main" count="2700" uniqueCount="1438">
  <si>
    <t>Medidas</t>
  </si>
  <si>
    <t>Observado</t>
  </si>
  <si>
    <t>AIReF</t>
  </si>
  <si>
    <t>COVID</t>
  </si>
  <si>
    <t>Déficit</t>
  </si>
  <si>
    <t>Fuente: AIReF e IGAE</t>
  </si>
  <si>
    <t>Fuente: AIReF</t>
  </si>
  <si>
    <t>Capítulo</t>
  </si>
  <si>
    <t>Título Nivel 1</t>
  </si>
  <si>
    <t>Página</t>
  </si>
  <si>
    <t>Hoja</t>
  </si>
  <si>
    <t>Título</t>
  </si>
  <si>
    <t>Fuente</t>
  </si>
  <si>
    <t>RESUMEN EJECUTIVO</t>
  </si>
  <si>
    <t>Cuadro 7</t>
  </si>
  <si>
    <t>Cuadro 6</t>
  </si>
  <si>
    <t>Cuadro 8</t>
  </si>
  <si>
    <t>SALDO POR AGENTES DE LOS FONDOS DE SEGURIDAD SOCIAL (%PIB)</t>
  </si>
  <si>
    <t>Fuente: AIReF y AEAT</t>
  </si>
  <si>
    <t>EVOLUCIÓN DE LOS INGRESOS POR IVA (%PIB)</t>
  </si>
  <si>
    <t>DESCOMPOSICIÓN DEL CRECIMIENTO DE LAS COTIZACIONES SOCIALES</t>
  </si>
  <si>
    <t>Intereses</t>
  </si>
  <si>
    <t>EMPLEOS</t>
  </si>
  <si>
    <t>Impuesto sobre Sociedades</t>
  </si>
  <si>
    <t>Fuente: Gobierno y estimaciones AIReF</t>
  </si>
  <si>
    <t>EVOLUCIÓN DEL SALDO DE LAS ADMINISTRACIONES PÚBLICAS</t>
  </si>
  <si>
    <t>EVOLUCIÓN DEL DÉFICIT POR COMPONENTES AIREF (%PIB)</t>
  </si>
  <si>
    <t>CONTRIBUCIONES AL CAMBIO EN LOS RECURSOS (%)AIREF</t>
  </si>
  <si>
    <t>EVOLUCIÓN DE LOS INGRESOS EN CAJA POR IRPF (%PIB)</t>
  </si>
  <si>
    <t>EVOLUCIÓN DE LAS RETENCIONES DEVENGADAS DEL TRABAJO (%VAR)</t>
  </si>
  <si>
    <t>RETENCIONES DEVENGADAS POR SALARIOS Y PENSIONES (%VAR)</t>
  </si>
  <si>
    <t>EVOLUCIÓN DE LOS INGRESOS EN CAJA POR IMPUESTO SOBRE SOCIEDADES (%PIB)</t>
  </si>
  <si>
    <t>Gráfico 31</t>
  </si>
  <si>
    <t>APORTACIÓN POR COMPONENTES AL CRECIMIENTO DE LA RECAUDACIÓN DEL IMPUESTO SOBRE SOCIEDADES (%VAR)</t>
  </si>
  <si>
    <t>EVOLUCIÓN DE LOS INGRESOS POR IIEE (%PIB)</t>
  </si>
  <si>
    <t>FACTORES QUE EXPLICAN LAS DIFERENCIAS ENTRE LA ESTIMACIÓN DE LOS EMPLEOS EN EL INFORME DE LÍNEAS DE PRESUPUESTOS Y PRESUPUESTOS INICIALES (SIN PRTR EN %PIB)</t>
  </si>
  <si>
    <t>Fuente: AIReF y Ministerio de Inclusión, Seguridad Social y Migraciones</t>
  </si>
  <si>
    <t>Gráfico 38</t>
  </si>
  <si>
    <t>4.4 ANÁLISIS POR SUBSECTORES</t>
  </si>
  <si>
    <t>Gráfico 39</t>
  </si>
  <si>
    <t>Gráfico 40</t>
  </si>
  <si>
    <t>CAPACIDAD/NECESIDAD DE FINANCIACIÓN DE LAS CC.AA. (%PIB)</t>
  </si>
  <si>
    <t>Medidas ingresos PGE</t>
  </si>
  <si>
    <t>Macro / Subyacente</t>
  </si>
  <si>
    <t>Medidas crisis energética</t>
  </si>
  <si>
    <t>Otras medidas de ingresos</t>
  </si>
  <si>
    <t>Pensiones</t>
  </si>
  <si>
    <t>Medidas crisis energética + Ucrania</t>
  </si>
  <si>
    <t>Incremento del Déficit</t>
  </si>
  <si>
    <t>Reducción del Déficit</t>
  </si>
  <si>
    <t>Variación del Déficit</t>
  </si>
  <si>
    <t>RECURSOS</t>
  </si>
  <si>
    <t>TOTAL</t>
  </si>
  <si>
    <t>IMPUESTOS</t>
  </si>
  <si>
    <t>Sobre la producción</t>
  </si>
  <si>
    <t>De tipo renta</t>
  </si>
  <si>
    <t>Capital</t>
  </si>
  <si>
    <t>COTIZACIONES</t>
  </si>
  <si>
    <t>Remuneración asalariados</t>
  </si>
  <si>
    <t>Prestaciones sociales en efectivo</t>
  </si>
  <si>
    <t>Total</t>
  </si>
  <si>
    <t>FSS</t>
  </si>
  <si>
    <t>Descomposición del cambio en % PIB</t>
  </si>
  <si>
    <t>Efecto denominador 
(a)</t>
  </si>
  <si>
    <t>Efecto medidas
(b)</t>
  </si>
  <si>
    <t>Efecto macro (c)</t>
  </si>
  <si>
    <t>Efecto nueva información (d)</t>
  </si>
  <si>
    <t>CI + TSE adq.mdo</t>
  </si>
  <si>
    <t>Otros Recursos</t>
  </si>
  <si>
    <t>%var</t>
  </si>
  <si>
    <t>Estimación AIReF</t>
  </si>
  <si>
    <t>AA. PP.</t>
  </si>
  <si>
    <t>A. C.</t>
  </si>
  <si>
    <t>CC. AA.</t>
  </si>
  <si>
    <t>CC. LL.</t>
  </si>
  <si>
    <t>INGRESOS</t>
  </si>
  <si>
    <r>
      <t xml:space="preserve">Diferencia
</t>
    </r>
    <r>
      <rPr>
        <sz val="11"/>
        <rFont val="Century Gothic"/>
        <family val="2"/>
      </rPr>
      <t>(Actual - DBP)</t>
    </r>
  </si>
  <si>
    <t>IRPF</t>
  </si>
  <si>
    <t>IS</t>
  </si>
  <si>
    <t>IVA</t>
  </si>
  <si>
    <t>RETENCIONES DEL TRABAJO Y ACTIVIDADES ECONÓMICAS</t>
  </si>
  <si>
    <t>Retenciones devengadas</t>
  </si>
  <si>
    <t>CONTRIBUCIONES</t>
  </si>
  <si>
    <t>Salarios privados</t>
  </si>
  <si>
    <t>Salarios públicos</t>
  </si>
  <si>
    <t>Ret. a profesionales y otros</t>
  </si>
  <si>
    <t>Fuente: AEAT y AIReF</t>
  </si>
  <si>
    <t>Ingresos Netos IRPF</t>
  </si>
  <si>
    <t>Cuota diferencial</t>
  </si>
  <si>
    <t>Ingresos por retenciones y otros</t>
  </si>
  <si>
    <t xml:space="preserve">Medidas normativas previstas </t>
  </si>
  <si>
    <t>Devengo</t>
  </si>
  <si>
    <t>Perceptores</t>
  </si>
  <si>
    <t>Retribución media</t>
  </si>
  <si>
    <t>Tipos efectivos</t>
  </si>
  <si>
    <t>Pagos fraccionados, retenciones y otros</t>
  </si>
  <si>
    <t>Declaraciones y liquidaciones</t>
  </si>
  <si>
    <t>Medidas previstas</t>
  </si>
  <si>
    <t>Devoluciones</t>
  </si>
  <si>
    <t>Ingresos netos</t>
  </si>
  <si>
    <t>2016</t>
  </si>
  <si>
    <t>2017</t>
  </si>
  <si>
    <t>2018</t>
  </si>
  <si>
    <t>2019</t>
  </si>
  <si>
    <t>2020</t>
  </si>
  <si>
    <t>2021</t>
  </si>
  <si>
    <t>2022</t>
  </si>
  <si>
    <t>RECURSOS sin medidas ni fondos</t>
  </si>
  <si>
    <t>Fondos UE</t>
  </si>
  <si>
    <t>Aportaciones</t>
  </si>
  <si>
    <t>Impuestos s/producción</t>
  </si>
  <si>
    <t>Impuestos s/renta</t>
  </si>
  <si>
    <t>Cotizaciones</t>
  </si>
  <si>
    <t>2023</t>
  </si>
  <si>
    <t>Ayudas directas a particulares</t>
  </si>
  <si>
    <t>Medidas de Gastos</t>
  </si>
  <si>
    <t>Otras</t>
  </si>
  <si>
    <t>TOTAL (% PIB)</t>
  </si>
  <si>
    <t>Ayudas a refugiados</t>
  </si>
  <si>
    <t>Resto de ayudas a particulares</t>
  </si>
  <si>
    <t>Ayudas sectoriales</t>
  </si>
  <si>
    <t>Bonificación al carburante</t>
  </si>
  <si>
    <t xml:space="preserve"> IIEE:</t>
  </si>
  <si>
    <t xml:space="preserve"> IVA:</t>
  </si>
  <si>
    <t>Medidas de Ingresos</t>
  </si>
  <si>
    <t>Prestación Patrimonial Sociedades Energéticas</t>
  </si>
  <si>
    <t>Prestación Patrimonial Entidades Financieras</t>
  </si>
  <si>
    <t>OTROS</t>
  </si>
  <si>
    <t>PGE23</t>
  </si>
  <si>
    <t>Limitación compensación de pérdidas en grupos consolidados.</t>
  </si>
  <si>
    <t>RDL 19/2021</t>
  </si>
  <si>
    <t>Deducciones por rehabilitación de vivienda.</t>
  </si>
  <si>
    <t>Medidas temporales de ingresos</t>
  </si>
  <si>
    <t>Ley 
7/2022</t>
  </si>
  <si>
    <t>Impuesto sobre Plásticos de un solo uso.</t>
  </si>
  <si>
    <t>Rebaja tipo al 5% en productos higiene femenina</t>
  </si>
  <si>
    <t>PGE22</t>
  </si>
  <si>
    <t>Reducción al 40% bonificación régimen arrend. viviendas.</t>
  </si>
  <si>
    <t>Establecimiento tipo mínimo 15% sobre la base imponible.</t>
  </si>
  <si>
    <t>Ampliación de la deducción por maternidad</t>
  </si>
  <si>
    <t>Aumento reducción rendimientos del trab. y mínimo de tributación.</t>
  </si>
  <si>
    <t>Reducción límite aportación a planes pensiones de 2.000 a 1.500.</t>
  </si>
  <si>
    <t>Medidas estructurales de ingresos</t>
  </si>
  <si>
    <t>Efecto sustitución</t>
  </si>
  <si>
    <t>Revalorización</t>
  </si>
  <si>
    <t>Gasto</t>
  </si>
  <si>
    <t>No contributivas</t>
  </si>
  <si>
    <t>Contributivas</t>
  </si>
  <si>
    <t>Tasa de referencia</t>
  </si>
  <si>
    <t>Empleo</t>
  </si>
  <si>
    <t>Salarios</t>
  </si>
  <si>
    <t>Fuente: IGAE y AIReF</t>
  </si>
  <si>
    <t>SSS</t>
  </si>
  <si>
    <t>SEPE</t>
  </si>
  <si>
    <t>Fuente: Banco de España y AIReF</t>
  </si>
  <si>
    <t>1. INTRODUCCIÓN</t>
  </si>
  <si>
    <t>OBJETIVOS DE ESTABILIDAD DE LAS ADMINISTRACIONES PÚBLICAS PARA 2024 (%PIB)</t>
  </si>
  <si>
    <t>4. ANÁLISIS ESCENARIO PRESUPUESTARIO 2024</t>
  </si>
  <si>
    <t>EVOLUCIÓN DE LOS RECURSOS Y EMPLEOS DEL TOTAL DE ADMINISTRACIONES PÚBLICAS SIN PRTR (%PIB)</t>
  </si>
  <si>
    <t>CAPACIDAD/NECESIDAD DE FINANCIACIÓN DEL TOTAL AA.PP.MEDIO PLAZO SIN PRTR(%PIB)</t>
  </si>
  <si>
    <t>RECURSOS DEL TOTAL AA.PP. MEDIO PLAZO SIN PRTR (%PIB)</t>
  </si>
  <si>
    <t>EMPLEOS DEL TOTAL AA.PP. MEDIO PLAZO SIN PRTR (%PIB)</t>
  </si>
  <si>
    <t>4.1. EVOLUCIÓN DE INGRESOS DE LAS ADMINISTRACIONES PÚBLICAS</t>
  </si>
  <si>
    <t>4.1 EVOLUCIÓN DE INGRESOS DE LAS ADMINISTRACIONES PÚBLICAS</t>
  </si>
  <si>
    <t>EVOLUCIÓN DE LOS IMPUESTOS TIPO RENTA EN CONTABILIDAD NACIONAL (%PIB)</t>
  </si>
  <si>
    <t>APORTACIÓN POR COMPONENTES AL CRECIMIENTO DE LA RECAUDACIÓN DEL IRPF (% VAR.)</t>
  </si>
  <si>
    <t>APORTACIÓN POR COMPONENTES AL CRECIMIENTO DE LA RECAUDACIÓN DEL IVA (%VAR.)</t>
  </si>
  <si>
    <t>4.2. EVOLUCIÓN DE GASTOS DE LAS ADMINISTRACIONES PÚBLICAS</t>
  </si>
  <si>
    <t>EMPLEOS EN % S/PIB (SIN PRTR). SENDA DE MEDIO PLAZO AIREF</t>
  </si>
  <si>
    <t>DESCOMPOSICIÓN DEL CRECIMIENTO DE LA REMUNERACIÓN DE ASALARIADOS PÚBLICOS (%)</t>
  </si>
  <si>
    <t>CRECIMIENTO DEL GASTO EN PENSIONES. PROYECCIONES AIREF</t>
  </si>
  <si>
    <t>EVOLUCIÓN DEL GASTO EN DESEMPLEO % SOBRE PIB. PROYECCIONES AIREF</t>
  </si>
  <si>
    <t>IMPACTO MEDIDAS EN RESPUESTA A LA CRISIS ENERGÉTICA EN TÉRMINOS DE CONTABILIDAD NACIONAL: ESTIMACIÓN AIREF</t>
  </si>
  <si>
    <t>4.3. MEDIDAS NORMATIVAS</t>
  </si>
  <si>
    <t>IMPACTO DE LAS MEDIDAS DE INGRESOS EN TÉRMINOS DE CAJA: ESTIMACIÓN AIREF</t>
  </si>
  <si>
    <t>MEDIDAS DE INGRESOS DE LA SEGURIDAD SOCIAL</t>
  </si>
  <si>
    <t>MEDIDAS DE GASTOS DE LA SEGURIDAD SOCIAL</t>
  </si>
  <si>
    <t>IMPACTO RECAUDATORIO ACUMULADO EN EL PERIODO 2023-2028 DE LAS MEDIDAS PERMANENTES DE INGRESOS ADOPTADAS O PREVISTAS POR LAS CC.AA. (MILL. € Y %PIB)</t>
  </si>
  <si>
    <t>AUMENTO DE GASTO ACUMULADO EN EL PERIODO 2023-2028 DE LAS MEDIDAS PERMANENTES DE GASTOS ADOPTADAS O PREVISTAS POR LAS CC.AA</t>
  </si>
  <si>
    <t>GASTO COMPUTABLE A EFECTOS DE LA REGLA DE GASTO 2024. A.C. (%PIB)</t>
  </si>
  <si>
    <t>Fuente: MINHAC y AIReF</t>
  </si>
  <si>
    <t>PREVISIONES AIREF DE LA VARIACIÓN DE EMPLEOS Y GASTO COMPUTABLE PARA REGLA DE GASTO NACIONAL Y EUROPEA. TOTAL A.C. (%VARIACIÓN)</t>
  </si>
  <si>
    <t>EVOLUCIÓN DE LOS RECURSOS Y EMPLEOS DE LA ADMINISTRACIÓN CENTRAL (%PIB)</t>
  </si>
  <si>
    <t>CAPACIDAD/NECESIDAD DE FINANCIACIÓN. ADMINISTRACIÓN CENTRAL. MEDIO PLAZO SIN PRTR (%PIB)</t>
  </si>
  <si>
    <t>EVOLUCIÓN DE RECURSOS, EMPLEOS Y SALDO DE LOS FSS (%PIB)</t>
  </si>
  <si>
    <t>Fuente:</t>
  </si>
  <si>
    <t>CAPACIDAD/NECESIDAD DE FINANCIACIÓN DE LOS FSS EN EL MEDIO PLAZO SIN PRTR (%PIB)</t>
  </si>
  <si>
    <t>GASTO COMPUTABLE A EFECTOS DE LA REGLA DE GASTO 2024. CC.AA. (%PIB)</t>
  </si>
  <si>
    <t xml:space="preserve">Fuente: </t>
  </si>
  <si>
    <t>PREVISIONES AIREF DE LA VARIACIÓN DE EMPLEOS Y GASTO COMPUTABLE PARA REGLA DE GASTO NACIONAL Y EUROPEA. TOTAL CC.AA. (%VARIACIÓN)</t>
  </si>
  <si>
    <t>RECURSOS NETOS SIN PRTR DE LAS CC.AA. (%PIB)</t>
  </si>
  <si>
    <t>EMPLEOS NETOS SIN PRTR DE LAS CC.AA. (%PIB)</t>
  </si>
  <si>
    <t>Cuadro 17</t>
  </si>
  <si>
    <t>RECURSOS, EMPLEOS Y SALDO DE LAS CC.AA. SIN PRTR (%PIB). SENDA DE MEDIO PLAZO AIREF</t>
  </si>
  <si>
    <t>Fuente: Estimación AIReF</t>
  </si>
  <si>
    <t>MAPA DE LAS CC.AA. CAPACIDAD /NECESIDAD DE FINANCIACIÓN 2024 (%PIB)</t>
  </si>
  <si>
    <t>Cuadro 18</t>
  </si>
  <si>
    <t>PREVISIONES POR CC.AA. CAPACIDAD NECESIDAD DE FINANCIACIÓN 2024 (%PIB)</t>
  </si>
  <si>
    <t>Cuadro 19</t>
  </si>
  <si>
    <t>PREVISIONES AIREF POR CC.AA. VARIACIÓN GASTO COMPUTABLE 2024 (%VAR)</t>
  </si>
  <si>
    <t>GASTO COMPUTABLE A EFECTOS DE LA REGLA DE GASTO 2024. CC.LL. (%PIB)</t>
  </si>
  <si>
    <t>Cuadro 20</t>
  </si>
  <si>
    <t>RECURSOS, EMPLEOS Y SALDO DE LAS CC.LL. SIN PRTR. SENDA DE MEDIO PLAZO AIREF (%PIB)</t>
  </si>
  <si>
    <t>RECURSOS SIN PRTR DE LAS CC.LL. (%PIB)</t>
  </si>
  <si>
    <t>EMPLEOS SIN PRTR DE LAS CC.LL. (%PIB)</t>
  </si>
  <si>
    <t>Cuadro 21</t>
  </si>
  <si>
    <t>GRANDES CC.LL. EXCESO DE GASTO COMPUTABLE SOBRE EL LÍMITE Y CAPACIDAD DE FINANCIACIÓN NECESARIA PARA CUMPLIR REGLA DE GASTO</t>
  </si>
  <si>
    <t>Cuadro 22</t>
  </si>
  <si>
    <t>EVOLUCIÓN PREVISTA DEL ENDEUDAMIENTO DE LAS CC.AA. (%PIB)</t>
  </si>
  <si>
    <t>RATIO DEUDA SOBRE PIB REGIONAL PREVISIONES 2024 (%PIB)</t>
  </si>
  <si>
    <t>PREVISIONES DE DEUDA Y CARGA DE INTERESES DE LAS CC.AA. EN EL MEDIO PLAZO (2025-2028)(%PIB)</t>
  </si>
  <si>
    <t>EVOLUCIÓN DEUDA Y DEPÓSITOS DE LAS CORPORACIONES LOCALES</t>
  </si>
  <si>
    <t>CUADRO 1. EVOLUCIÓN DEL SALDO DE LAS ADMINISTRACIONES PÚBLICAS</t>
  </si>
  <si>
    <t>AIReF actual</t>
  </si>
  <si>
    <t>F. S. S.</t>
  </si>
  <si>
    <t>CUADRO 2. OBJETIVOS DE ESTABILIDAD DE LAS ADMINISTRACIONES PÚBLICAS PARA 2024 (%PIB)</t>
  </si>
  <si>
    <t>Operaciones no recurrentes</t>
  </si>
  <si>
    <t>SALDO</t>
  </si>
  <si>
    <t>2024 
DBP</t>
  </si>
  <si>
    <t>2024 Actual</t>
  </si>
  <si>
    <t>Nuevas medidas</t>
  </si>
  <si>
    <t>RECURSOS sin fondos</t>
  </si>
  <si>
    <t>2024</t>
  </si>
  <si>
    <t>Fuente: IGAE y  AIReF</t>
  </si>
  <si>
    <t>Total Administraciones Públicas (AA. PP.)</t>
  </si>
  <si>
    <t>Fondos de la Seguridad Social (FSS)</t>
  </si>
  <si>
    <t>Corporaciones Locales (CC. LL.)</t>
  </si>
  <si>
    <t>Þ</t>
  </si>
  <si>
    <t>Comunidades Autónomas (CC. AA.)</t>
  </si>
  <si>
    <t>Administración Central (A. C)</t>
  </si>
  <si>
    <t>Actualización Programa Estabilidad 
2023-2026</t>
  </si>
  <si>
    <t>Acuerdos Consejo de Ministros 12/12/2023 y 13/02/2024</t>
  </si>
  <si>
    <t>(%PIB)</t>
  </si>
  <si>
    <t>Devoluciones excepcionales</t>
  </si>
  <si>
    <t>DTA, sentencias y extras</t>
  </si>
  <si>
    <t>Prórroga de medidas</t>
  </si>
  <si>
    <t>Tipos</t>
  </si>
  <si>
    <t>GFSI</t>
  </si>
  <si>
    <t>Ingresos brutos</t>
  </si>
  <si>
    <t>FBCF</t>
  </si>
  <si>
    <t>Transferencias entre AAPP</t>
  </si>
  <si>
    <t>Otros empleos</t>
  </si>
  <si>
    <t>CAPACIDAD O NECESIDAD FINANC.</t>
  </si>
  <si>
    <t>2024 
Plan Presupuestario</t>
  </si>
  <si>
    <r>
      <t xml:space="preserve">Diferencia
</t>
    </r>
    <r>
      <rPr>
        <sz val="11"/>
        <rFont val="Century Gothic"/>
        <family val="2"/>
      </rPr>
      <t>(Actual - Plan Presupuestario)</t>
    </r>
  </si>
  <si>
    <t>Crecimiento número empleados</t>
  </si>
  <si>
    <t>Incremento salarial</t>
  </si>
  <si>
    <t>Deslizamiento salarial</t>
  </si>
  <si>
    <t>APE</t>
  </si>
  <si>
    <t>2024*</t>
  </si>
  <si>
    <t>2025*</t>
  </si>
  <si>
    <t>2026*</t>
  </si>
  <si>
    <t>2027*</t>
  </si>
  <si>
    <t>2028*</t>
  </si>
  <si>
    <t>Fuente: INE, IGAE y AIReF</t>
  </si>
  <si>
    <t>%PIB</t>
  </si>
  <si>
    <r>
      <rPr>
        <b/>
        <sz val="10"/>
        <color theme="1"/>
        <rFont val="Century Gothic"/>
        <family val="2"/>
      </rPr>
      <t xml:space="preserve">IVPEE: </t>
    </r>
    <r>
      <rPr>
        <sz val="10"/>
        <color theme="1"/>
        <rFont val="Century Gothic"/>
        <family val="2"/>
      </rPr>
      <t xml:space="preserve">Suspensión </t>
    </r>
  </si>
  <si>
    <t>Déficit de tarifa eléctricidad</t>
  </si>
  <si>
    <t>Medidas de Gastos (%PIB)</t>
  </si>
  <si>
    <t xml:space="preserve">IE Electricidad </t>
  </si>
  <si>
    <r>
      <t xml:space="preserve">Del </t>
    </r>
    <r>
      <rPr>
        <b/>
        <sz val="10"/>
        <color theme="1"/>
        <rFont val="Century Gothic"/>
        <family val="2"/>
      </rPr>
      <t>10% al 5%</t>
    </r>
    <r>
      <rPr>
        <sz val="10"/>
        <color theme="1"/>
        <rFont val="Century Gothic"/>
        <family val="2"/>
      </rPr>
      <t xml:space="preserve"> aceites y pastas alimenticias </t>
    </r>
  </si>
  <si>
    <r>
      <rPr>
        <b/>
        <sz val="10"/>
        <color theme="1"/>
        <rFont val="Century Gothic"/>
        <family val="2"/>
      </rPr>
      <t xml:space="preserve">IVA alimentos </t>
    </r>
    <r>
      <rPr>
        <sz val="10"/>
        <color theme="1"/>
        <rFont val="Century Gothic"/>
        <family val="2"/>
      </rPr>
      <t xml:space="preserve">
Del </t>
    </r>
    <r>
      <rPr>
        <b/>
        <sz val="10"/>
        <color theme="1"/>
        <rFont val="Century Gothic"/>
        <family val="2"/>
      </rPr>
      <t>4% al 0%</t>
    </r>
    <r>
      <rPr>
        <sz val="10"/>
        <color theme="1"/>
        <rFont val="Century Gothic"/>
        <family val="2"/>
      </rPr>
      <t xml:space="preserve"> alimentos primera necesidad </t>
    </r>
  </si>
  <si>
    <t>IVA gas, briquetas y pellets</t>
  </si>
  <si>
    <t xml:space="preserve">IVA Electricidad </t>
  </si>
  <si>
    <t>Medidas de Ingresos (%PIB)</t>
  </si>
  <si>
    <t>2024 Impacto RD ley 8/2023</t>
  </si>
  <si>
    <t>2024
previo RD ley 8/2023</t>
  </si>
  <si>
    <t>Real Decreto Ley 8/2023</t>
  </si>
  <si>
    <t>Impacto anual</t>
  </si>
  <si>
    <t>Impacto en términos de 
Contabilidad Nacional</t>
  </si>
  <si>
    <t>Aumento pensiones mínimas</t>
  </si>
  <si>
    <t>Aumento pensiones no contributivas</t>
  </si>
  <si>
    <t>Aumento IMV</t>
  </si>
  <si>
    <t>M€</t>
  </si>
  <si>
    <t xml:space="preserve">Medida </t>
  </si>
  <si>
    <t>Medidas de gastos de la Seguridad Social</t>
  </si>
  <si>
    <t>Tasa de solidaridad</t>
  </si>
  <si>
    <t>Medidas de ingresos de la Seguridad Social</t>
  </si>
  <si>
    <t>Mecanismo de Equidad Intergeneracional</t>
  </si>
  <si>
    <t>Evolución Bases Máximas Cotización</t>
  </si>
  <si>
    <t>Factor de sensibilidad</t>
  </si>
  <si>
    <t>Saldo Límite inferior</t>
  </si>
  <si>
    <t>Datos observados y previsiones</t>
  </si>
  <si>
    <t>Rango 
10-90</t>
  </si>
  <si>
    <t>Rango 
20-80</t>
  </si>
  <si>
    <t>Rango 
30-70</t>
  </si>
  <si>
    <t>TASA DE VARIACIÓN</t>
  </si>
  <si>
    <t>Ley 38/2022</t>
  </si>
  <si>
    <t>Impuesto solidaridad grandes fortunas</t>
  </si>
  <si>
    <t>HFP/1172/2022</t>
  </si>
  <si>
    <t>Reducción adicional sobre el rendimiento neto (est. objetiva) (incl. Orden HFP/1172/2022)</t>
  </si>
  <si>
    <t>Aumento de los gastos de difícil justificación (est. directa)</t>
  </si>
  <si>
    <t>Reducción rendimiento estimación objetiva agraria y ganadera</t>
  </si>
  <si>
    <t>Orden HFP/405/
2023</t>
  </si>
  <si>
    <t>Orden HFP/311/2023</t>
  </si>
  <si>
    <t>IRPF - Ampliación exención garantía aplaz hasta 50.000 €</t>
  </si>
  <si>
    <t>Rebaja del tipo para pequeñas empresas</t>
  </si>
  <si>
    <t>Plan Presup23</t>
  </si>
  <si>
    <t>RD 142/2024</t>
  </si>
  <si>
    <t>Aumento de gravamen en las rentas del capital</t>
  </si>
  <si>
    <t>Origen</t>
  </si>
  <si>
    <t>2026 a 2028</t>
  </si>
  <si>
    <t>Medidas de ingresos de la Administración Central</t>
  </si>
  <si>
    <t>Periodo</t>
  </si>
  <si>
    <t>Número de pensiones</t>
  </si>
  <si>
    <t>CUADRO 6. CAPACIDAD/NECESIDAD DE FINANCIACIÓN DE LAS ADMINISTRACIONES PÚBLICAS (%PIB)</t>
  </si>
  <si>
    <t>CUADRO 7. DESCOMPOSICIÓN DEL CAMBIO DE LOS RECURSOS ENTRE LAS ESTIMACIONES DE AIREF EN EL INFORME DE LÍNEAS FUNDAMENTALES DEL PRESUPUESTO 2024 Y EL ACTUAL</t>
  </si>
  <si>
    <t>Consumos intermedios</t>
  </si>
  <si>
    <t>Transf. sociales en especie vía mdo.</t>
  </si>
  <si>
    <t>Formación bruta de capital</t>
  </si>
  <si>
    <t>Subvenciones y otros gastos</t>
  </si>
  <si>
    <t>CUADRO 17. EVOLUCIÓN DE RECURSOS, EMPLEOS Y SALDO DE LA A.C. (%PIB)</t>
  </si>
  <si>
    <t>Fuente: Seguridad Social , SEPE, IGAE y AIReF</t>
  </si>
  <si>
    <t xml:space="preserve">Gasto computable CSR 2024 </t>
  </si>
  <si>
    <t>Gasto computable regla de gasto nacional</t>
  </si>
  <si>
    <t>Empleos (sin PRTR)</t>
  </si>
  <si>
    <t xml:space="preserve">Previsión  AIReF
% var 2024/2023 </t>
  </si>
  <si>
    <t>Total Administración Central</t>
  </si>
  <si>
    <t>Rango 
60-80</t>
  </si>
  <si>
    <t>Rango 
50-60</t>
  </si>
  <si>
    <t>Rango 
40-50</t>
  </si>
  <si>
    <t>Rango 
20-40</t>
  </si>
  <si>
    <t>Rango
 &lt;20</t>
  </si>
  <si>
    <t>Rango de incertidumbre</t>
  </si>
  <si>
    <t>APE 
2023-2026</t>
  </si>
  <si>
    <t>EVOLUCIÓN DE LOS INGRESOS EN CAJA POR IRPF  (%PIB)</t>
  </si>
  <si>
    <t>GRÁFICO 21. EVOLUCIÓN DEL DÉFICIT POR COMPONENTES AIREF (%PIB)</t>
  </si>
  <si>
    <t>GRÁFICO 25. CONTRIBUCIONES AL CAMBIO EN LOS RECURSOS (%) AIREF</t>
  </si>
  <si>
    <t>GRÁFICO 28</t>
  </si>
  <si>
    <t xml:space="preserve"> GRÁFICO 29. APORTACIÓN POR COMPONENTES AL CRECIMIENTO DE LA RECAUDACIÓN DEL IRPF (% VAR.)</t>
  </si>
  <si>
    <t>GRÁFICO 30. EVOLUCIÓN DE LAS RETENCIONES DEVENGADAS DEL TRABAJO (%VAR)</t>
  </si>
  <si>
    <t xml:space="preserve">GRÁFICO 31.A. RETENCIONES DEVENGACAS SALARIOS PRIVADOS (%VAR). </t>
  </si>
  <si>
    <t xml:space="preserve">GRÁFICO 31.B. RETENCIONES DEVENGACAS SALARIOS PÚBLICOS (%VAR). </t>
  </si>
  <si>
    <t xml:space="preserve">GRÁFICO 31.C. RETENCIONES DEVENGACAS PENSIONES (%VAR). </t>
  </si>
  <si>
    <t>GRÁFICO 32</t>
  </si>
  <si>
    <t>GRÁFICO 33. APORTACIÓN POR COMPONENTES AL CRECIMIENTO DE LA RECAUDACIÓN DEL IMPUESTO SOBRE SOCIEDADES (%VAR)</t>
  </si>
  <si>
    <t>GRÁFICO 34</t>
  </si>
  <si>
    <t>GRÁFICO 36. VARIACIÓN DE LOS INGRESOS NETOS POR IVA (%VAR)</t>
  </si>
  <si>
    <t>GRÁFICO 37</t>
  </si>
  <si>
    <t>GRÁFICO 38. DESCOMPOSICIÓN DEL CRECIMIENTO DE LAS COTIZACIONES SOCIALES</t>
  </si>
  <si>
    <t>CUADRO 9. FACTORES QUE EXPLICAN LAS DIFERENCIAS ENTRE LA ESTIMACIÓN DE LOS EMPLEOS EN EL INFORME DE LÍNEAS DE PRESUPUESTOS Y PRESUPUESTOS INICIALES (SIN PRTR EN % PIB)</t>
  </si>
  <si>
    <t>GRÁFICO 39. DESCOMPOSICIÓN DEL CRECIMIENTO DE LA REMUNERACIÓN DE ASALARIADOS PÚBLICOS (% VAR.)</t>
  </si>
  <si>
    <t>GRÁFICO 40. CRECIMIENTO DEL GASTO EN PENSIONES. PROYECCIONES AIREF</t>
  </si>
  <si>
    <t>GRÁFICO 41. EVOLUCIÓN DEL GASTO EN DESEMPLEO % SOBRE PIB.PROYECCIONES AIREF</t>
  </si>
  <si>
    <t>CUADRO 11. IMPACTO MEDIDAS EN RESPUESTA A LA CRISIS ENERGÉTICA EN TÉRMINOS DE CONTABILIDAD NACIONAL: ESTIMACIÓN AIREF</t>
  </si>
  <si>
    <t>CUADRO 12. IMPACTO MEDIDAS DE INGRESOS EN TÉRMINOS DE CAJA: ESTIMACIÓN AIREF</t>
  </si>
  <si>
    <t>CUADRO 13. MEDIDAS DE INGRESOS DE LA SEGURIDAD SOCIAL</t>
  </si>
  <si>
    <t>CUADRO 14. MEDIDAS DE GASTOS DE LA SEGURIDAD SOCIAL</t>
  </si>
  <si>
    <t>CUADRO 17. PREVISIONES AIREF DE LA VARIACIÓN DE EMPLEOS Y GASTO COMPUTABLE PARA REGLA DE GASTO NACIONAL Y EUROPEA. TOTAL A.C. (%VARIACIÓN)</t>
  </si>
  <si>
    <t>CUADRO 19. EVOLUCIÓN DE RECURSOS, EMPLEOS Y SALDO DE LOS FSS (%PIB)</t>
  </si>
  <si>
    <t>GRÁFICO 45. SALDO POR AGENTES DE LOS FONDOS DE SEGURIDAD SOCIAL (%PIB)</t>
  </si>
  <si>
    <t>DESCOMPOSICIÓN DEL CAMBIO DE LOS RECURSOS ENTRE LAS ESTIMACIONES DE AIREF EN EL INFORME DE LÍNEAS FUNDAMENTALES DEL PRESUPUESTO 2024 Y EL ACTUAL</t>
  </si>
  <si>
    <t>RECURSOS EN % S/PIB (SIN PRTR). SENDA DE MEDIO PLAZO AIREF</t>
  </si>
  <si>
    <t>EVOLUCIÓN DE LOS IMPUESTOS SOBRE LA PRODUCCIÓN EN CONTABILIDAD NACIONAL (%PIB)</t>
  </si>
  <si>
    <t>Gráfico 31.A</t>
  </si>
  <si>
    <t>Gráfico 31.B</t>
  </si>
  <si>
    <t>Gráfico 31.C</t>
  </si>
  <si>
    <t>SALARIOS PRIVADOS</t>
  </si>
  <si>
    <t>SALARIOS PÚBLICOS</t>
  </si>
  <si>
    <t>PENSIONES</t>
  </si>
  <si>
    <t>EVOLUCIÓN DEL IVA DEVENGADO (%VAR)</t>
  </si>
  <si>
    <t>Cuadro 23</t>
  </si>
  <si>
    <t>Cuadro 24</t>
  </si>
  <si>
    <t>Cuadro 25</t>
  </si>
  <si>
    <t>6. EVOLUCIÓN Y SOSTENIBILIDAD DE LA DEUDA PÚBLICA</t>
  </si>
  <si>
    <t>2028</t>
  </si>
  <si>
    <t>2027</t>
  </si>
  <si>
    <t>2026</t>
  </si>
  <si>
    <t>2025</t>
  </si>
  <si>
    <t>Saldo compatible con CSR 2024</t>
  </si>
  <si>
    <t>Límite inferior del rango</t>
  </si>
  <si>
    <t>Rango de
incertidumbre</t>
  </si>
  <si>
    <t>Saldo compatible con RG</t>
  </si>
  <si>
    <t>Previsión CA</t>
  </si>
  <si>
    <t>Rango 
de incertidumbre</t>
  </si>
  <si>
    <t>GRÁFICO 22. CAPACIDAD/NECESIDAD DE FINANCIACIÓN. TOTAL AA.PP. MEDIO PLAZO SIN PRTR (%PIB)</t>
  </si>
  <si>
    <t>GRÁFICO 23. RECURSOS. TOTAL AA.PP. MEDIO PLAZO SIN PRTR (%PIB)</t>
  </si>
  <si>
    <t>GRÁFICO 24. EMPLEOS. TOTAL AA.PP. MEDIO PLAZO SIN PRTR (%PIB)</t>
  </si>
  <si>
    <t>GRÁFICO 26. EVOLUCIÓN DE LOS IMPUESTOS SOBRE LA PRODUCCIÓN EN CONTABILIDAD NACIONAL (%PIB)</t>
  </si>
  <si>
    <t>GRÁFICO 27. EVOLUCIÓN DE LOS IMPUESTOS TIPO RENTA EN CONTABILIDAD NACIONAL (%PIB)</t>
  </si>
  <si>
    <t>GRÁFICO 43. CAPACIDAD/NECESIDAD DE FINANCIACIÓN. ADMINISTRACIÓN CENTRAL. MEDIO PLAZO SIN PRTR (%PIB)</t>
  </si>
  <si>
    <t>GRÁFICO 44. CAPACIDAD/NECESIDAD DE FINANCIACIÓN. FONDOS DE LA SEGURIDAD SOCIAL. MEDIO PLAZO SIN PRTR (%PIB)</t>
  </si>
  <si>
    <t>GRÁFICO 42. GASTO COMPUTABLE A EFECTOS DE LA REGLA DE GASTO A.C. (%VAR.)</t>
  </si>
  <si>
    <r>
      <t>INFORME</t>
    </r>
    <r>
      <rPr>
        <b/>
        <sz val="24"/>
        <color theme="4"/>
        <rFont val="Century Gothic"/>
        <family val="2"/>
      </rPr>
      <t xml:space="preserve"> </t>
    </r>
    <r>
      <rPr>
        <b/>
        <sz val="24"/>
        <color rgb="FF83082A"/>
        <rFont val="Century Gothic"/>
        <family val="2"/>
      </rPr>
      <t>SOBRE LOS PRESUPUESTOS INICIALES DE LAS ADMINISTRACIONES PÚBLICAS 2024</t>
    </r>
  </si>
  <si>
    <t>Resto de recursos</t>
  </si>
  <si>
    <t>AIReF Presupuestos Iniciales 2024</t>
  </si>
  <si>
    <t>CUADRO 8. RECURSOS EN % SOBRE PIB SIN PRTR. SENDA DE MEDIO PLAZO AIREF</t>
  </si>
  <si>
    <t xml:space="preserve">	EVOLUCIÓN DE LOS INGRESOS POR IVA (%PIB)</t>
  </si>
  <si>
    <t>GRÁFICO 35. EVOLUCIÓN DEL IVA DEVENGADO (%VAR)</t>
  </si>
  <si>
    <t>CUADRO 10. EMPLEOS EN % S/PIB (SIN PRTR). SENDA DE MEDIO PLAZO AIREF</t>
  </si>
  <si>
    <t>GRÁFICO 46. GASTO COMPUTABLE A EFECTOS DE LA REGLA DE GASTO 2024. CC.AA. (%PIB)</t>
  </si>
  <si>
    <t>Previsión CC.AA.</t>
  </si>
  <si>
    <t>GRÁFICO 47. CAPACIDAD/NECESIDAD DE FINANCIACIÓN DE LAS CC.AA. (%PIB)</t>
  </si>
  <si>
    <t>APE 2023-2026</t>
  </si>
  <si>
    <t>Previsión CC.AA</t>
  </si>
  <si>
    <t>Fuente: MIHAC y AIReF</t>
  </si>
  <si>
    <t>Entidad</t>
  </si>
  <si>
    <t>CNF
2024</t>
  </si>
  <si>
    <t>Gasto Computable 2024</t>
  </si>
  <si>
    <t>CNF compatible con cumplimiento regla de gasto 2024</t>
  </si>
  <si>
    <t>Importe</t>
  </si>
  <si>
    <t>% / INF</t>
  </si>
  <si>
    <t>Variación 2024 (%)</t>
  </si>
  <si>
    <t>Importe Límite (tasa 2,6%)</t>
  </si>
  <si>
    <t>Exceso sobre Límite</t>
  </si>
  <si>
    <t>Ayto. Madrid</t>
  </si>
  <si>
    <t>Ayto. València</t>
  </si>
  <si>
    <t>Ayto. Palma</t>
  </si>
  <si>
    <t>Ayto. Las Palmas GC</t>
  </si>
  <si>
    <t>Ayto. Alicante/Alacant</t>
  </si>
  <si>
    <t>Ayto. Gijón/Xixón</t>
  </si>
  <si>
    <t>Dip. Barcelona</t>
  </si>
  <si>
    <t>Dip. Sevilla</t>
  </si>
  <si>
    <t>Cab. Ins. Tenerife</t>
  </si>
  <si>
    <t>Dip. Foral de Araba/Álava</t>
  </si>
  <si>
    <t>Fuente: Entidades Locales y AIReF.</t>
  </si>
  <si>
    <t>Saldo compatible con la RdG</t>
  </si>
  <si>
    <t>MM€</t>
  </si>
  <si>
    <t>PIB</t>
  </si>
  <si>
    <t>Deuda</t>
  </si>
  <si>
    <t>Depósitos (der)</t>
  </si>
  <si>
    <t>Deuda Neta 
de depósitos</t>
  </si>
  <si>
    <t>Deuda Neta de depósitos</t>
  </si>
  <si>
    <t>Fuente: Banco de España y estimaciones AIReF</t>
  </si>
  <si>
    <t>Previsiones CCAA saldo 2024. En % PIB</t>
  </si>
  <si>
    <t>CCAA</t>
  </si>
  <si>
    <t>Previsiones AIReF</t>
  </si>
  <si>
    <t>Previsiones CCAA</t>
  </si>
  <si>
    <t>Actual</t>
  </si>
  <si>
    <t>Líneas</t>
  </si>
  <si>
    <t>ANDALUCÍA</t>
  </si>
  <si>
    <t>ARAGÓN</t>
  </si>
  <si>
    <t>ASTURIAS</t>
  </si>
  <si>
    <t>BALEARES</t>
  </si>
  <si>
    <t>CANARIAS</t>
  </si>
  <si>
    <t>CANTABRIA</t>
  </si>
  <si>
    <t>CASTILLA Y LEÓN</t>
  </si>
  <si>
    <t>CASTILLA - LA MANCHA</t>
  </si>
  <si>
    <t>CATALUÑA</t>
  </si>
  <si>
    <t>EXTREMADURA</t>
  </si>
  <si>
    <t>GALICIA</t>
  </si>
  <si>
    <t>COMUNIDAD DE MADRID</t>
  </si>
  <si>
    <t>REGIÓN DE MURCIA</t>
  </si>
  <si>
    <t>CF DE NAVARRA</t>
  </si>
  <si>
    <t>PAÍS VASCO</t>
  </si>
  <si>
    <t>LA RIOJA</t>
  </si>
  <si>
    <t>COMUNITAT VALENCIANA</t>
  </si>
  <si>
    <t>TOTAL COMUNIDADES AUTÓNOMAS</t>
  </si>
  <si>
    <t>Empleos netos sin PRTR</t>
  </si>
  <si>
    <t>Total CC. AA.</t>
  </si>
  <si>
    <t>CUADRO 20. PREVISIONES AIREF DE LA VARIACIÓN DE EMPLEOS Y GASTO COMPUTABLE PARA REGLA DE GASTO NACIONAL Y EUROPEA. TOTAL CC.AA. (%VARIACIÓN)</t>
  </si>
  <si>
    <t>Total CC. AA</t>
  </si>
  <si>
    <r>
      <t xml:space="preserve">Previsión AIReF 2024
</t>
    </r>
    <r>
      <rPr>
        <b/>
        <sz val="9"/>
        <color theme="0"/>
        <rFont val="Gill Sans MT"/>
        <family val="2"/>
      </rPr>
      <t>%PIB</t>
    </r>
  </si>
  <si>
    <r>
      <t xml:space="preserve">Previsión AIReF 2025 
</t>
    </r>
    <r>
      <rPr>
        <b/>
        <sz val="9"/>
        <color theme="0"/>
        <rFont val="Gill Sans MT"/>
        <family val="2"/>
      </rPr>
      <t>%PIB</t>
    </r>
  </si>
  <si>
    <r>
      <t xml:space="preserve">Previsión AIReF 2026
</t>
    </r>
    <r>
      <rPr>
        <b/>
        <sz val="9"/>
        <color theme="0"/>
        <rFont val="Gill Sans MT"/>
        <family val="2"/>
      </rPr>
      <t>%PIB</t>
    </r>
  </si>
  <si>
    <r>
      <t xml:space="preserve">Previsión AIReF 2027 
</t>
    </r>
    <r>
      <rPr>
        <b/>
        <sz val="9"/>
        <color theme="0"/>
        <rFont val="Gill Sans MT"/>
        <family val="2"/>
      </rPr>
      <t>%PIB</t>
    </r>
  </si>
  <si>
    <r>
      <t xml:space="preserve">Previsión AIReF 2028
</t>
    </r>
    <r>
      <rPr>
        <b/>
        <sz val="9"/>
        <color theme="0"/>
        <rFont val="Gill Sans MT"/>
        <family val="2"/>
      </rPr>
      <t>%PIB</t>
    </r>
  </si>
  <si>
    <t xml:space="preserve">Recursos netos sin PRTR </t>
  </si>
  <si>
    <t>SFA neto</t>
  </si>
  <si>
    <t xml:space="preserve">     EAC netas</t>
  </si>
  <si>
    <t xml:space="preserve">     Liquidación neta</t>
  </si>
  <si>
    <t xml:space="preserve">ITPAJD </t>
  </si>
  <si>
    <t>ISD</t>
  </si>
  <si>
    <t>Otros impuestos no SFA</t>
  </si>
  <si>
    <t>Otros recursos</t>
  </si>
  <si>
    <t xml:space="preserve">Consumos intermedios </t>
  </si>
  <si>
    <t>Transf sociales en especie</t>
  </si>
  <si>
    <t>Otros empleos corrientes</t>
  </si>
  <si>
    <t>Empleos capital</t>
  </si>
  <si>
    <t>Cap/nec financiación</t>
  </si>
  <si>
    <t>CUADRO 21. RECURSOS, EMPLEOS Y SALDO DE LAS CC.AA. SIN PRTR (%PIB). SENDA DE MEDIO PLAZO AIREF</t>
  </si>
  <si>
    <t>CUADRO 22. PREVISIONES POR CC.AA. CAPACIDAD NECESIDAD DE FINANCIACIÓN 2024 (%PIB)</t>
  </si>
  <si>
    <t xml:space="preserve">Fuente: AIReF, Planes Presupuestarios y Líneas Fundamentales de Presupuesto 2024 de las CC. AA. </t>
  </si>
  <si>
    <t>CUADRO 23. PREVISIONES AIREF POR CC.AA. VARIACIÓN GASTO COMPUTABLE 2024 (%VAR)</t>
  </si>
  <si>
    <t>GRÁFICO 48.  RECURSOS NETOS SIN PRTR DE LAS CC. AA. (% PIB)</t>
  </si>
  <si>
    <t xml:space="preserve">GRÁFICO 49.  EMPLEOS NETOS SIN PRTR DE LAS CC. AA. (% PIB) </t>
  </si>
  <si>
    <t xml:space="preserve"> </t>
  </si>
  <si>
    <t>Superávit &gt; 0,5 % PIB</t>
  </si>
  <si>
    <t>Equilibrio o superávit &lt; 0,5 % PIB</t>
  </si>
  <si>
    <t>Déficit &lt; 0,5% PIB</t>
  </si>
  <si>
    <t>Déficit &gt; 0,5% PIB</t>
  </si>
  <si>
    <t>PREVISIÓN DE SALDO 2023 DE LAS CC. AA. (%PIB)</t>
  </si>
  <si>
    <t>CC.AA.</t>
  </si>
  <si>
    <t>% PIB</t>
  </si>
  <si>
    <t>TOTAL SUBSECTOR CC. AA.</t>
  </si>
  <si>
    <t>Evolución tasa interanual del PIB por CCAA</t>
  </si>
  <si>
    <t>2013T1</t>
  </si>
  <si>
    <t>2013T2</t>
  </si>
  <si>
    <t>2013T3</t>
  </si>
  <si>
    <t>2013T4</t>
  </si>
  <si>
    <t>2014T1</t>
  </si>
  <si>
    <t>2014T2</t>
  </si>
  <si>
    <t>2014T3</t>
  </si>
  <si>
    <t>2014T4</t>
  </si>
  <si>
    <t>2015T1</t>
  </si>
  <si>
    <t>España</t>
  </si>
  <si>
    <t>Andalucía</t>
  </si>
  <si>
    <t>Aragón</t>
  </si>
  <si>
    <t>Asturias, Principado de</t>
  </si>
  <si>
    <t>Balears, Illes</t>
  </si>
  <si>
    <t>Canarias</t>
  </si>
  <si>
    <t>Cantabria</t>
  </si>
  <si>
    <t>Castilla y León</t>
  </si>
  <si>
    <t>Castilla - La Mancha</t>
  </si>
  <si>
    <t>Cataluña</t>
  </si>
  <si>
    <t>Comunitat Valenciana</t>
  </si>
  <si>
    <t>Extremadura</t>
  </si>
  <si>
    <t>Galicia</t>
  </si>
  <si>
    <t>Madrid, Comunidad de</t>
  </si>
  <si>
    <t>Murcia, Región de</t>
  </si>
  <si>
    <t>Navarra, Comunidad Foral</t>
  </si>
  <si>
    <t>País Vasco</t>
  </si>
  <si>
    <t>Rioja, La</t>
  </si>
  <si>
    <t>GRÁFICO 50</t>
  </si>
  <si>
    <t xml:space="preserve">GRÁFICO 50.  MAPA DE LAS CC. AA. CAPACIDAD/NECESIDAD DE FINANCIACIÓN 2024 (%PIB) </t>
  </si>
  <si>
    <t xml:space="preserve">Fuente: AIReF </t>
  </si>
  <si>
    <t>Variación PIB</t>
  </si>
  <si>
    <t>Saldo</t>
  </si>
  <si>
    <t>Ajustes stock-flow</t>
  </si>
  <si>
    <t>eje secundario</t>
  </si>
  <si>
    <t>Previsión deuda AIReF</t>
  </si>
  <si>
    <t>Carga de intereses</t>
  </si>
  <si>
    <t>Previsión intereses</t>
  </si>
  <si>
    <t>Deuda REG</t>
  </si>
  <si>
    <t xml:space="preserve">GRÁFICO 71.  EVOLUCIÓN PREVISTA DEL ENDEUDAMIENTO DE LAS CC. AA. (% PIB) </t>
  </si>
  <si>
    <t>AND</t>
  </si>
  <si>
    <t>ARA</t>
  </si>
  <si>
    <t>AST</t>
  </si>
  <si>
    <t>BAL</t>
  </si>
  <si>
    <t>CAN</t>
  </si>
  <si>
    <t>CNT</t>
  </si>
  <si>
    <t>CYL</t>
  </si>
  <si>
    <t>CLM</t>
  </si>
  <si>
    <t>CAT</t>
  </si>
  <si>
    <t>CVA</t>
  </si>
  <si>
    <t>EXT</t>
  </si>
  <si>
    <t>GAL</t>
  </si>
  <si>
    <t>MAD</t>
  </si>
  <si>
    <t>&gt; 40%</t>
  </si>
  <si>
    <t>MUR</t>
  </si>
  <si>
    <t>NAV</t>
  </si>
  <si>
    <t>30-40%</t>
  </si>
  <si>
    <t>PVA</t>
  </si>
  <si>
    <t>RIO</t>
  </si>
  <si>
    <t>20-30%</t>
  </si>
  <si>
    <t>14-20%</t>
  </si>
  <si>
    <t>&lt;= 13%</t>
  </si>
  <si>
    <t xml:space="preserve">GRÁFICO 73.  PREVISIONES DE DEUDA Y CARGA DE INTERESES DE LAS CC. AA. EN EL MEDIO PLAZO (2025-2028) (% PIB) </t>
  </si>
  <si>
    <t>19,5%</t>
  </si>
  <si>
    <t>19,6%</t>
  </si>
  <si>
    <t>13,1%</t>
  </si>
  <si>
    <t>19,4%</t>
  </si>
  <si>
    <t>10,5%</t>
  </si>
  <si>
    <t>18,2%</t>
  </si>
  <si>
    <t>19,2%</t>
  </si>
  <si>
    <t>31,5%</t>
  </si>
  <si>
    <t>30,4%</t>
  </si>
  <si>
    <t>42,4%</t>
  </si>
  <si>
    <t>21,8%</t>
  </si>
  <si>
    <t>15,1%</t>
  </si>
  <si>
    <t>12,3%</t>
  </si>
  <si>
    <t>31,9%</t>
  </si>
  <si>
    <t>9,2%</t>
  </si>
  <si>
    <t>10,8%</t>
  </si>
  <si>
    <t>14,3%</t>
  </si>
  <si>
    <t>Deuda/PIB</t>
  </si>
  <si>
    <t xml:space="preserve">GRÁFICO 72.  RATIO DEUDA SOBRE PIB REGIONAL PREVISIONES 2024 (% PIB) </t>
  </si>
  <si>
    <t>CUADRO 24. RECURSOS, EMPLEOS Y SALDO DE LAS CC.LL. SIN PRTR. SENDA DE MEDIO PLAZO AIREF (%PIB)</t>
  </si>
  <si>
    <t>CUADRO 25. GRANDES CC.LL. EXCESO DE GASTO COMPUTABLE SOBRE EL LÍMITE Y CAPACIDAD DE FINANCIACIÓN 
NECESARIA PARA CUMPLIR REGLA DE GASTO (M€ Y % INGRESOS)</t>
  </si>
  <si>
    <t>EVOLUCIÓN CAPACIDAD/NECESIDAD DE FINANCIACIÓN DE LAS CC.LL. (%PIB)</t>
  </si>
  <si>
    <t>GRÁFICO 51. EVOLUCIÓN CAPACIDAD/NECESIDAD DE FINANCIACIÓN DE LAS CC. LL. (%PIB)</t>
  </si>
  <si>
    <t>GRÁFICO 52. GASTO COMPUTABLE A EFECTOS DE LA REGLA DE GASTO 2024. CC. LL. (% VAR)</t>
  </si>
  <si>
    <t>GRÁFICO 53. RECURSOS SIN PRTR DE LAS CC. LL. (% PIB)</t>
  </si>
  <si>
    <t>GRÁFICO 54. EMPLEOS SIN PRTR DE LAS CC. LL. (% PIB)</t>
  </si>
  <si>
    <t>GRÁFICO 74. EVOLUCIÓN DEUDA Y DEPÓSITOS DE LAS CORPORACIONES LOCALES</t>
  </si>
  <si>
    <t>Índice de cuadros</t>
  </si>
  <si>
    <t>Índice de gráficos</t>
  </si>
  <si>
    <t>2. OBJETO Y ALCANCE</t>
  </si>
  <si>
    <t>3. ESCENARIO MACROECONÓMICO PARA 2024</t>
  </si>
  <si>
    <t>Cuadro1</t>
  </si>
  <si>
    <t>Cuadro2</t>
  </si>
  <si>
    <t>Cuadro9</t>
  </si>
  <si>
    <t xml:space="preserve">Cuadro10 </t>
  </si>
  <si>
    <t>Cuadro11</t>
  </si>
  <si>
    <t>Cuadro12</t>
  </si>
  <si>
    <t>Cuadro13</t>
  </si>
  <si>
    <t>Cuadro14</t>
  </si>
  <si>
    <t>Gráfico21</t>
  </si>
  <si>
    <t>Gráfico22</t>
  </si>
  <si>
    <t>Gráfico23</t>
  </si>
  <si>
    <t>Gráfico24</t>
  </si>
  <si>
    <t>Gráfico25</t>
  </si>
  <si>
    <t>Gráfico26</t>
  </si>
  <si>
    <t>Gráfico27</t>
  </si>
  <si>
    <t>Gráfico28</t>
  </si>
  <si>
    <t>Gráfico29</t>
  </si>
  <si>
    <t>Gráfico30</t>
  </si>
  <si>
    <t>Gráfico32</t>
  </si>
  <si>
    <t>Gráfico33</t>
  </si>
  <si>
    <t>Gráfico34</t>
  </si>
  <si>
    <t>Gráfico35</t>
  </si>
  <si>
    <t>Gráfico36</t>
  </si>
  <si>
    <t>Gráfico37</t>
  </si>
  <si>
    <t>Gráfico41</t>
  </si>
  <si>
    <t>Gráfico42</t>
  </si>
  <si>
    <t>Gráfico43</t>
  </si>
  <si>
    <t>Gráfico44</t>
  </si>
  <si>
    <t xml:space="preserve">Gráfico 45  </t>
  </si>
  <si>
    <t>Gráfico46</t>
  </si>
  <si>
    <t>Gráfico47</t>
  </si>
  <si>
    <t>Gráfico48</t>
  </si>
  <si>
    <t>Gráfico49</t>
  </si>
  <si>
    <t>Gráfico50</t>
  </si>
  <si>
    <t>Gráfico51</t>
  </si>
  <si>
    <t>Gráfico52</t>
  </si>
  <si>
    <t>Gráfico53</t>
  </si>
  <si>
    <t>Gráfico54</t>
  </si>
  <si>
    <t>Gráfico71</t>
  </si>
  <si>
    <t>Gráfico72</t>
  </si>
  <si>
    <t>Gráfico73</t>
  </si>
  <si>
    <t>Gráfico74</t>
  </si>
  <si>
    <t>ERRORES DE PREVISIÓN DE LAS ESTIMACIONES DE LOS ESCENARIOS DE OCTUBRE DE 2022</t>
  </si>
  <si>
    <t>AIReF 
Octubre 2022</t>
  </si>
  <si>
    <t>Gobierno  
Octubre 2022</t>
  </si>
  <si>
    <t>Observado Marzo 2023</t>
  </si>
  <si>
    <t>Tasas de Variación Interanual</t>
  </si>
  <si>
    <t>Error</t>
  </si>
  <si>
    <t>Aport. Error</t>
  </si>
  <si>
    <t>Gasto en Consumo Final Nacional Privado</t>
  </si>
  <si>
    <t>Gasto en Consumo Final de las AA.PP.</t>
  </si>
  <si>
    <t>Formación Bruta de Capital Fijo</t>
  </si>
  <si>
    <t>Variación de Existencias*</t>
  </si>
  <si>
    <t>Demanda Nacional*</t>
  </si>
  <si>
    <t>Exportación de Bienes y Servicios</t>
  </si>
  <si>
    <t>Importación de Bienes y Servicios</t>
  </si>
  <si>
    <t>Saldo Exterior*</t>
  </si>
  <si>
    <t>Producto Interior Bruto</t>
  </si>
  <si>
    <t>Producto Interior Bruto Nominal</t>
  </si>
  <si>
    <t>Deflactor del Producto Interior Bruto</t>
  </si>
  <si>
    <t>IPC</t>
  </si>
  <si>
    <t>Empleo Equivalente a Tiempo Completo</t>
  </si>
  <si>
    <t>Coste Laboral Unitario</t>
  </si>
  <si>
    <t>Productividad por Ocupado a Tiempo Completo</t>
  </si>
  <si>
    <t>Remuneración por Asalariado</t>
  </si>
  <si>
    <t>Tasa de Paro (% de la Población Activa)</t>
  </si>
  <si>
    <t>Tasa de Ahorro de los Hogares e ISFLSH (% Renta Bruta Disponible)</t>
  </si>
  <si>
    <t>* Aportación al Crecimiento del PIB</t>
  </si>
  <si>
    <t>Fuente.</t>
  </si>
  <si>
    <t>Ministerio de Economía, Comercio e Industria y AIReF</t>
  </si>
  <si>
    <t>SUPUESTOS EXÓGENOS DEL CUADRO MACROECONÓMICO DE LA AIREF</t>
  </si>
  <si>
    <t>Euribor 3 meses (%)</t>
  </si>
  <si>
    <t>Tipo de Interés Deuda del Estado 10 años (%)</t>
  </si>
  <si>
    <t>TCEN amplio</t>
  </si>
  <si>
    <t>Tipo de cambio $/€</t>
  </si>
  <si>
    <t>Petróleo ($/Barril)</t>
  </si>
  <si>
    <t>Gas TTF (€/Mwh)</t>
  </si>
  <si>
    <t>MIBGAS (€/Mwh)</t>
  </si>
  <si>
    <t>…</t>
  </si>
  <si>
    <t>Mdos. exportacion (% anual)</t>
  </si>
  <si>
    <t>FMI, Refinitiv</t>
  </si>
  <si>
    <t>CUADRO MACROECONÓMICO PARA EL AÑO 2024</t>
  </si>
  <si>
    <t>ABRIL 2024</t>
  </si>
  <si>
    <t>DBP-2024
Oct 2023</t>
  </si>
  <si>
    <t>ENERO 2024</t>
  </si>
  <si>
    <t>Diferencia vs ene 2024</t>
  </si>
  <si>
    <t>FBCF Bienes de Equipo y Activos Cultivados</t>
  </si>
  <si>
    <t>FBCF Construcción y Propiedad Intelectual</t>
  </si>
  <si>
    <t>INE y AIReF</t>
  </si>
  <si>
    <t>CUADRO MACROECONÓMICO 2024-2028</t>
  </si>
  <si>
    <t>AIReF Abr 24</t>
  </si>
  <si>
    <t>CUADRO MACROECONÓMICO PARA LAS CCAA 2024-2028</t>
  </si>
  <si>
    <t>Contabilidad Regional de España (Dic-2023)</t>
  </si>
  <si>
    <t>Escenario Macroeconómico
 2024-2028</t>
  </si>
  <si>
    <t>ESPAÑA</t>
  </si>
  <si>
    <t>Contabilidad Anual y 
Trimestral de España</t>
  </si>
  <si>
    <t>RESUMEN DE BIBLIOGRAFÍA SOBRE LA RELACIÓN ENTRE DIVERSAS MEDIDAS DE INCERTIDUMBRE Y LA ACTIVIDAD ECONÓMICA</t>
  </si>
  <si>
    <t>Autores</t>
  </si>
  <si>
    <t>Artículo</t>
  </si>
  <si>
    <t>Conclusiones</t>
  </si>
  <si>
    <t>Impacto estimado en el caso de España</t>
  </si>
  <si>
    <t>Koetse et al (2006)</t>
  </si>
  <si>
    <t>The Impact of Uncertainty on Investment: A Meta-Analysis</t>
  </si>
  <si>
    <t>Por lo general la incertidumbre afecta de manera negativa aunque existen numerosos condicionantes</t>
  </si>
  <si>
    <t>No ofrece estimaciones específicas</t>
  </si>
  <si>
    <t>Meinen et al 2016)</t>
  </si>
  <si>
    <t>On Measuring Uncertainty and its impact on investment: cross-country evidence from the euro area</t>
  </si>
  <si>
    <t>La volatilidad condicional de los componentes impredecibles de los indicadores macroeconómicos impacta significativamente en la inversión en de los países considerados (Alemania, Francia Italia y España).</t>
  </si>
  <si>
    <t>Empleando la crisis financiera de 2008-2008 como ejemplo encuentra que aproximadamente un 30% del shock sobre la FBCF podría estar ligado a la incertidumbre</t>
  </si>
  <si>
    <t>Basile R, Girardi A (2018)</t>
  </si>
  <si>
    <t>Uncertainty and Business Cycle: A Review of the Literature and Some Evidence from the Spanish Economy</t>
  </si>
  <si>
    <t>El impacto de la incertidumbre resulta prácticamente inmediato, sin que se perciban efectos significativos una vez transcurridos siete trimestres</t>
  </si>
  <si>
    <t>La reducción del nivel de actividad económica es de aproximadamente un 0,2% frente al escenario base, alcanzándose el nivel máximo del impacto en uno a dos trimestres y reduciéndose su efecto paulatinamente</t>
  </si>
  <si>
    <t>Ghirelli et al (2019)</t>
  </si>
  <si>
    <t>Measuring Economic and Economic Policy Uncertainty and Their Macroeconomic Effects: The Case of Spain</t>
  </si>
  <si>
    <t>Se detectan efectos significativos de los shocks de incertidumbre sobre el PIB, el consumo y la inversión en bienes de equipo, especialmente en dos de las medidas de incertidumbre empleadas</t>
  </si>
  <si>
    <t>Los efectos sobre el PIB son prácticamente inmediatos, al canzándo su máximo tras dos trimestres (-0.1% frente al escenario base). Los efectos se disipan, resultando no significativos tras 6-7 trimestres. Los efectos estimados sobre el consumo resultan menos potentes (-0.2, en función del indicador empleado) que los efectos sobre la inversión en bienes de equipo (entre -0.5 y -0.8). Sin embargo, los efectos sobre el consumo resultan estadísticamente más persistentes que aquéllos sobre la inversión  (entre 4 y 7 trimestres los efectos sobre el consumo, frente a 1 a 2 trimestres en el caso de la inversión)</t>
  </si>
  <si>
    <t>Ghirelli et al (2021)</t>
  </si>
  <si>
    <t>Economic Policy Uncertainty and Investment in Spain</t>
  </si>
  <si>
    <t>Se observa un efecto negativo y no lineal, especialmente en el caso de las empresas altamente endeudadas y las PyME en contextos de de condiciones financieras más restrictivas, sugiriendo que las fricciones financieras y la aversión al riesgo juegan un importante papel en la transmisión de la incertidumbre.</t>
  </si>
  <si>
    <t>En el modelo base se estima que el efecto de la variación en una desviación típica del promedio anual del índice EPU sobre la ratio de inversión sobre capital podría ascender a unos 4,7 puntos.</t>
  </si>
  <si>
    <t>MODELOS DE CORRECCIÓN DE ERROR</t>
  </si>
  <si>
    <t>ECUACIÓN DE LARGO PLAZO</t>
  </si>
  <si>
    <t>ECUACIÓN DE CORTO PLAZO</t>
  </si>
  <si>
    <t>CONSUMO PRIVADO</t>
  </si>
  <si>
    <t>Renta disponible bruta de los Hogares e ISFLSH (volumen) (log)</t>
  </si>
  <si>
    <t>Renta disponible bruta de los Hogares e ISFLSH (volumen) (dlog)</t>
  </si>
  <si>
    <t>Riqueza financiera hogares. Volumen (log)</t>
  </si>
  <si>
    <t>Credito a Hogares para consumo. Volumen (dlog)(-3)</t>
  </si>
  <si>
    <t>Riqueza inmobiliaria de los hogares. Volumen (log)</t>
  </si>
  <si>
    <t>Tasa de empleo (diferencias)</t>
  </si>
  <si>
    <t>Credito a Hogares para consumo. Volumen (log)(-3)</t>
  </si>
  <si>
    <t>dummy COVID ST</t>
  </si>
  <si>
    <t>Euribor a 3 meses. Real (niveles)</t>
  </si>
  <si>
    <t>dummy19q2</t>
  </si>
  <si>
    <t>dummy COVID LT</t>
  </si>
  <si>
    <t>dummy19q3</t>
  </si>
  <si>
    <t>Constante</t>
  </si>
  <si>
    <t>dummy22q3</t>
  </si>
  <si>
    <t>dummy22q4</t>
  </si>
  <si>
    <t>Error de largo plazo</t>
  </si>
  <si>
    <t>Muestra 1995T1-2022T4</t>
  </si>
  <si>
    <t>INVERSIÓN EN EQUIPO</t>
  </si>
  <si>
    <t>PIB. Volumen (log)(-4)</t>
  </si>
  <si>
    <t>Índice de confianza de la industria (diferencias)</t>
  </si>
  <si>
    <t>Índice de confianza de la industria (nivel)</t>
  </si>
  <si>
    <t>Financiación a empresas residentes. Saldo. Real (dlog)</t>
  </si>
  <si>
    <t>Financiación a empresas residentes. Saldo. Real (log)</t>
  </si>
  <si>
    <t>Utilización de la capacidad productiva (diferencias)</t>
  </si>
  <si>
    <t>Tipo de interés a largo plazo. Real (niveles)</t>
  </si>
  <si>
    <t>Dummy IPI_Covid</t>
  </si>
  <si>
    <t>Utilización de la capacidad productiva (niveles)</t>
  </si>
  <si>
    <t>dummy09q1_09q2</t>
  </si>
  <si>
    <t>Tipo efectivo impuesto de sociedades (log)</t>
  </si>
  <si>
    <t>dummy18q2</t>
  </si>
  <si>
    <t>dummy99q2_00q1</t>
  </si>
  <si>
    <t>dummy21q2</t>
  </si>
  <si>
    <t>dummy20q3_21q1</t>
  </si>
  <si>
    <t>INVERSIÓN EN CONSTRUCCIÓN</t>
  </si>
  <si>
    <t xml:space="preserve">Precio del Metro Cuadrado Vivienda INE. Real (log) </t>
  </si>
  <si>
    <t xml:space="preserve">Precio del Metro Cuadrado Vivienda INE. Real (dlog) </t>
  </si>
  <si>
    <t>Tasa de paro (niveles)</t>
  </si>
  <si>
    <t>Tasa de paro (diferencias)</t>
  </si>
  <si>
    <t>Crédito a hogares. Vivienda. Volumen (log)(-4)</t>
  </si>
  <si>
    <t>Crédito a hogares. Vivienda. Volumen (dlog)</t>
  </si>
  <si>
    <t>dummy99q1</t>
  </si>
  <si>
    <t>Confianza en el sector de la Construcción (niveles)</t>
  </si>
  <si>
    <t>dummy14q1</t>
  </si>
  <si>
    <t>dummy09q1_11q4</t>
  </si>
  <si>
    <t>dummy20q2</t>
  </si>
  <si>
    <t>dummy20q3</t>
  </si>
  <si>
    <t>EXPORTACIONES</t>
  </si>
  <si>
    <t xml:space="preserve">Mercados españoles de exportación. Volumen (log) </t>
  </si>
  <si>
    <t xml:space="preserve">Mercados españoles de exportación. Volumen (dlog) </t>
  </si>
  <si>
    <t>Tipo de cambio efectivo nominal frente a países desarrollados (log)(-3)</t>
  </si>
  <si>
    <t>Tipo de cambio efectivo nominal frente a países desarrollados (dlog)(-3)</t>
  </si>
  <si>
    <t>Costes laborales unitarios relativos (log)</t>
  </si>
  <si>
    <t>dummy08q4_09q1</t>
  </si>
  <si>
    <t>Expectativas de volumen de exportación (niveles)(-1)</t>
  </si>
  <si>
    <t>Muestra 19980T4-2022T4</t>
  </si>
  <si>
    <t>IMPORTACIONES</t>
  </si>
  <si>
    <t>Demanda de importaciones. Volumen (log)</t>
  </si>
  <si>
    <t>Demanda de importaciones. Volumen (dlog)</t>
  </si>
  <si>
    <t>Precio relativo de importaciones (log)</t>
  </si>
  <si>
    <t>Precio relativo de importaciones (dlog)</t>
  </si>
  <si>
    <t>Dummy 2009q1</t>
  </si>
  <si>
    <t>ASALARIADOS PRIVADOS</t>
  </si>
  <si>
    <t>PIB. Volumen (log)</t>
  </si>
  <si>
    <t>PIB. Volumen (dlog)</t>
  </si>
  <si>
    <t>Población en edad de trabajar. Total (log)</t>
  </si>
  <si>
    <t>Remuneración real por asalariado privada (dlog)</t>
  </si>
  <si>
    <t>Stock de capital privado (log)</t>
  </si>
  <si>
    <t>ERTEs (dlog)</t>
  </si>
  <si>
    <t>Remuneración real por asalariado privada (log)</t>
  </si>
  <si>
    <t>dummy09q2</t>
  </si>
  <si>
    <t>ERTEs (log)</t>
  </si>
  <si>
    <t>dummy19q1</t>
  </si>
  <si>
    <t>dummy10q4_12q4</t>
  </si>
  <si>
    <t>dummy22q2</t>
  </si>
  <si>
    <t>REMUNERACIÓN POR ASALARIADO. PRIVADA</t>
  </si>
  <si>
    <t>IPC General (log)(-1)</t>
  </si>
  <si>
    <t>IPC Genral (dlog)(-1)</t>
  </si>
  <si>
    <t>Productividad por ocupado (log)</t>
  </si>
  <si>
    <t>Productividad por ocupado (dlog)</t>
  </si>
  <si>
    <t>Remuneración por asalariado. Pública (log)</t>
  </si>
  <si>
    <t>Tasa de paro (diferencias)(-1)</t>
  </si>
  <si>
    <t>Tipo efectivo cotiz. sociales * Dummy después de 2008q3 (niveles)</t>
  </si>
  <si>
    <t>Tasa de paro* Dummy crisis financiera</t>
  </si>
  <si>
    <t>dummy07q2_q4</t>
  </si>
  <si>
    <t>dummy08q1_q3</t>
  </si>
  <si>
    <t>dummy15q3_18q2</t>
  </si>
  <si>
    <t>RENTA DISPONIBLE BRUTA DE LOS HOGARES E ISFLSH</t>
  </si>
  <si>
    <t>Remuneración de asalariados. Total. Nominal (log)</t>
  </si>
  <si>
    <t>Remuneración de asalariados. Total. Nominal (dlog)</t>
  </si>
  <si>
    <t>Excedente Bruto de Explotación. Hogares e ISFLSH. Nominal (log)</t>
  </si>
  <si>
    <t>Excedente Bruto de Explotación. Hogares e ISFLSH. Nominal (dlog)</t>
  </si>
  <si>
    <t>Tipo proxy IRPF (niveles)</t>
  </si>
  <si>
    <t>Tipo proxy IRPF (diferencias)</t>
  </si>
  <si>
    <t>Prestaciones Sociales Distintas TSE. Nominal (log)</t>
  </si>
  <si>
    <t>Prestaciones Sociales Distintas TSE. Nominal (dlog)</t>
  </si>
  <si>
    <t>Muestra 1999T1-2022T4</t>
  </si>
  <si>
    <t>IPC SUBYACENTE</t>
  </si>
  <si>
    <t>Tipo efectivo IVA (niveles)</t>
  </si>
  <si>
    <t>Tipo efectivo IVA (diferencias)</t>
  </si>
  <si>
    <t>Costes laborales unitarios (log)</t>
  </si>
  <si>
    <t>Fctores limitativos de la producción (niveles)(-2)</t>
  </si>
  <si>
    <t>Dummy 2012q1 2012q4</t>
  </si>
  <si>
    <t>dummy_02q1_q4</t>
  </si>
  <si>
    <t>dummy_07q4</t>
  </si>
  <si>
    <t>dummy_aft2013q1</t>
  </si>
  <si>
    <t>dummy_22q2</t>
  </si>
  <si>
    <t>Muestra 1997T1-2022T4</t>
  </si>
  <si>
    <t>IPC GENERAL</t>
  </si>
  <si>
    <t>IPC subyacente (dlog)</t>
  </si>
  <si>
    <r>
      <t xml:space="preserve">Brent en </t>
    </r>
    <r>
      <rPr>
        <sz val="10"/>
        <color theme="1"/>
        <rFont val="Calibri"/>
        <family val="2"/>
      </rPr>
      <t>€ = Brent*tipo de cambio €/$ (dlog)</t>
    </r>
  </si>
  <si>
    <t>MIBGAS. Precios Mw/h (dlog)(-1)</t>
  </si>
  <si>
    <t>dummy99q2</t>
  </si>
  <si>
    <t>dummy21q4</t>
  </si>
  <si>
    <t>DEFLACTOR DEL PIB</t>
  </si>
  <si>
    <t>IPC General (dlog)</t>
  </si>
  <si>
    <t>Precio Vivienda INE. Nominal (dlog)(-1)</t>
  </si>
  <si>
    <t>IPRI bienes de equipo (dlog)(-3)</t>
  </si>
  <si>
    <t>Dummy13q1</t>
  </si>
  <si>
    <t>Dummy21q4</t>
  </si>
  <si>
    <t>Dummy22q2</t>
  </si>
  <si>
    <t>Dummy22q4</t>
  </si>
  <si>
    <t>Muestra 2000T1-2022T4</t>
  </si>
  <si>
    <t>Alemania</t>
  </si>
  <si>
    <t>Francia</t>
  </si>
  <si>
    <t>Italia</t>
  </si>
  <si>
    <t>EEUU</t>
  </si>
  <si>
    <t>EVOLUCIÓN DE LAS PREVISIONES DE CRECIMIENTO DEL PIB REAL PARA EL AÑO 2024</t>
  </si>
  <si>
    <t>Consensus Forecasts</t>
  </si>
  <si>
    <t>ZONA DEL EURO – 20 países (desde 2023)</t>
  </si>
  <si>
    <t>ESTADOS UNIDOS</t>
  </si>
  <si>
    <t>EVOLUCIÓN  DE LA INFLACIÓN EN LA ZONA DEL EURO Y EN LOS EE.UU. (%)</t>
  </si>
  <si>
    <t>Eurostat y Bureau of Labor Statistics</t>
  </si>
  <si>
    <t>GRÁFICO 3</t>
  </si>
  <si>
    <t>PRECIO DE LAS MATERIAS PRIMAS ENERGÉTICAS</t>
  </si>
  <si>
    <t>Petróleo Brent (€/barril)</t>
  </si>
  <si>
    <t>BARRIL DE BRENT (€/BARRIL)</t>
  </si>
  <si>
    <t>Refinitiv</t>
  </si>
  <si>
    <t>Gas Natural (€/Mwh)</t>
  </si>
  <si>
    <t>GAS TTF (€/MWH)</t>
  </si>
  <si>
    <t>GRÁFICO 4</t>
  </si>
  <si>
    <t>TIPOS DE INTERÉS Y DE LA DEUDA SOBERANA A 10 AÑOS</t>
  </si>
  <si>
    <t>TIPOS DE INTERÉS DE LA DEUDA SOBERANA A 10 AÑOS</t>
  </si>
  <si>
    <t>DIFERENCIALES DE LA DEUDA SOBERANA A 10 AÑOS (PBS)</t>
  </si>
  <si>
    <t>ERROR DE PREVISIÓN DEL PIB. CONTRIBUCIONES POR COMPONENTE DE DEMANDA</t>
  </si>
  <si>
    <t xml:space="preserve">       PIB</t>
  </si>
  <si>
    <t xml:space="preserve">   Consumo privado</t>
  </si>
  <si>
    <t xml:space="preserve">   Consumo público</t>
  </si>
  <si>
    <t xml:space="preserve">   Inversión en equipo y activos cult.</t>
  </si>
  <si>
    <t xml:space="preserve">   Inversión en costrucción y PI</t>
  </si>
  <si>
    <t xml:space="preserve">   Variación de exist.</t>
  </si>
  <si>
    <t xml:space="preserve">   Exportaciones</t>
  </si>
  <si>
    <t xml:space="preserve">   Importaciones</t>
  </si>
  <si>
    <t>DESCOMPOSICIÓN DE LAS APORTACIONES AL ERROR DE PREVISIÓN DEL PIB REAL DEL AÑO 2023 POR EL LADO DE LA DEMANDA (PP)</t>
  </si>
  <si>
    <t>AIREF</t>
  </si>
  <si>
    <t>PGE-23</t>
  </si>
  <si>
    <t>Enero 23</t>
  </si>
  <si>
    <t>APE23-26</t>
  </si>
  <si>
    <t>DBP24</t>
  </si>
  <si>
    <t>Enero 24</t>
  </si>
  <si>
    <t>Gobierno</t>
  </si>
  <si>
    <t>APE-23-26</t>
  </si>
  <si>
    <t>Fuentes:</t>
  </si>
  <si>
    <t>INE, Ministerio de Economía, Comercio y Empresa y AIReF</t>
  </si>
  <si>
    <t>CRECIMIENTO DEL PIB REAL Y APORTACIONES. 2023</t>
  </si>
  <si>
    <t>Consumo privado</t>
  </si>
  <si>
    <t>Consumo público</t>
  </si>
  <si>
    <t>Demanda externa</t>
  </si>
  <si>
    <t>Variación de existencias</t>
  </si>
  <si>
    <t>DESCOMPOSICIÓN DE LAS APORTACIONES AL CRECIMIENTO DEL PIB EN TÉRMINOS DE VOLUMEN DEL ÁREA DEL EURO Y ESPAÑA EN 2023 (%)</t>
  </si>
  <si>
    <t>Área euro sin España</t>
  </si>
  <si>
    <t>INE y Eurostat</t>
  </si>
  <si>
    <t>MODELO MIPRED</t>
  </si>
  <si>
    <t>Previsión de crecimiento intertrimestral del PIB</t>
  </si>
  <si>
    <t>GRÁFICO 7</t>
  </si>
  <si>
    <t xml:space="preserve"> EVOLUCIÓN DE LA ESTIMACIÓN DE LA VARIACIÓN DEL PIB REAL EN TIEMPO REAL Y CONFIANZA DEL CONSUMIDOR </t>
  </si>
  <si>
    <t>ESTIMACIÓN DEL PIB EN TIEMPO REAL. TASA INTERTRIMESTRAL DEL PIB REAL (MIPRED)</t>
  </si>
  <si>
    <t>AIReF (a 5 de abril de 2024)</t>
  </si>
  <si>
    <t>INDICADOR DE CONFIANZA DEL CONSUMIDOR NORMALIZADO</t>
  </si>
  <si>
    <t>ÍNDICE DE CONFIANZA DEL CONSUMIDOR NORMALIZADO</t>
  </si>
  <si>
    <t>Ministerio de Eonomía, Comercio y Empresa</t>
  </si>
  <si>
    <t>Afiliados totales a la Seguridad Social</t>
  </si>
  <si>
    <t>2019M12</t>
  </si>
  <si>
    <t>Área</t>
  </si>
  <si>
    <t>GRÁFICO 8</t>
  </si>
  <si>
    <t>AFILIACIÓN A LA SEGURIDAD SOCIAL. MILES DE PERSONAS</t>
  </si>
  <si>
    <t>Haver</t>
  </si>
  <si>
    <t>Tasa de crecimiento interanual</t>
  </si>
  <si>
    <t>TASA INTERANUAL (%)</t>
  </si>
  <si>
    <t>Afiliados</t>
  </si>
  <si>
    <t>EPA</t>
  </si>
  <si>
    <t>GRÁFICO 9</t>
  </si>
  <si>
    <t>COMPOSICIÓN DEL EMPLEO</t>
  </si>
  <si>
    <t>TASA DE TEMPORALIDAD (%)</t>
  </si>
  <si>
    <t>Indefinidos</t>
  </si>
  <si>
    <t>Fijos discontinuos</t>
  </si>
  <si>
    <t>Temporales</t>
  </si>
  <si>
    <t>Otros</t>
  </si>
  <si>
    <t>AFILIACIÓN POR TIPO DE CONTRATO. MILES DE PERSONAS</t>
  </si>
  <si>
    <t>Horas EPA</t>
  </si>
  <si>
    <t>Ocupados EPA</t>
  </si>
  <si>
    <t>Horas  CNTR</t>
  </si>
  <si>
    <t>Índice 2019</t>
  </si>
  <si>
    <t>GRÁFICO 10</t>
  </si>
  <si>
    <t>HORAS TRABAJADAS</t>
  </si>
  <si>
    <t xml:space="preserve"> EVOLUCIÓN DE LAS HORAS TRABAJADAS Y DE LA OCUPACIÓN. 2019T4 = 100</t>
  </si>
  <si>
    <t>Haver e INE</t>
  </si>
  <si>
    <t>Jornada media ocupados que trabajan</t>
  </si>
  <si>
    <t>Ocupados ausentes</t>
  </si>
  <si>
    <t>VARIACIÓN DE LA JORNADA MEDIA RESPECTO AL AÑO DE REFERENCIA (2014). (%)</t>
  </si>
  <si>
    <t>INE</t>
  </si>
  <si>
    <t>Tasa de paro</t>
  </si>
  <si>
    <t>Observada</t>
  </si>
  <si>
    <t>NAWRU</t>
  </si>
  <si>
    <t>GRÁFICO 11</t>
  </si>
  <si>
    <t>EVOLUCIÓN DEL DESEMPLEO</t>
  </si>
  <si>
    <t>TASA DE PARO (%)</t>
  </si>
  <si>
    <t>Tasa de vacantes</t>
  </si>
  <si>
    <t>Leyenda Etiquetas</t>
  </si>
  <si>
    <t>CURVA DE BEVERIDGE(%)</t>
  </si>
  <si>
    <t>2015T4</t>
  </si>
  <si>
    <t>2016T4</t>
  </si>
  <si>
    <t>2017T4</t>
  </si>
  <si>
    <t>2018T4</t>
  </si>
  <si>
    <t>2019T4</t>
  </si>
  <si>
    <t>2020T4</t>
  </si>
  <si>
    <t>2021T4</t>
  </si>
  <si>
    <t>2022T1</t>
  </si>
  <si>
    <t>2022T2</t>
  </si>
  <si>
    <t>2022T3</t>
  </si>
  <si>
    <t>2022T4</t>
  </si>
  <si>
    <t>2023T1</t>
  </si>
  <si>
    <t>2023T2</t>
  </si>
  <si>
    <t>2023T3</t>
  </si>
  <si>
    <t>2023T4</t>
  </si>
  <si>
    <t>Salarios negociados de convenio</t>
  </si>
  <si>
    <t>Retribución media de grandes empresas</t>
  </si>
  <si>
    <t xml:space="preserve">IPC  </t>
  </si>
  <si>
    <t>IPC subyacente</t>
  </si>
  <si>
    <t>EVOLUCIÓN DE PRECIOS Y SALARIOS</t>
  </si>
  <si>
    <t xml:space="preserve">Haver, Ministerio de Economía, Comercio y Empresa y Ministerio de Trabajo y Economía Social </t>
  </si>
  <si>
    <t>IPC general</t>
  </si>
  <si>
    <t>INFLACIÓN EN ESPAÑA (%)</t>
  </si>
  <si>
    <t>Contribuciones al crecimiento interanual del IAPC general</t>
  </si>
  <si>
    <t>Alimentos</t>
  </si>
  <si>
    <t>Energía</t>
  </si>
  <si>
    <t>B. ind. no energ.</t>
  </si>
  <si>
    <t>Servicios</t>
  </si>
  <si>
    <t>CONTRIBUCIONES AL CRECIMIENTO DEL IPC (%, PP)</t>
  </si>
  <si>
    <t>Tasas de variación del flujo efectivo de financiación</t>
  </si>
  <si>
    <t>Total Financiación</t>
  </si>
  <si>
    <t>AAPP</t>
  </si>
  <si>
    <t>Sociedades no financieras</t>
  </si>
  <si>
    <t>Hogares e ISFLSH</t>
  </si>
  <si>
    <t>TASAS DE VARIACIÓN DEL FLUJO EFECTIVO DE FINANCIACIÓN</t>
  </si>
  <si>
    <t>Banco de España</t>
  </si>
  <si>
    <t>Actividades productivas</t>
  </si>
  <si>
    <t>Adquisición de vivienda propia</t>
  </si>
  <si>
    <t>Adq. de bienes de consumo duradero</t>
  </si>
  <si>
    <t>Resto</t>
  </si>
  <si>
    <t>CRECIMIENTO INTERNAUAL DEL CRÉDITO POR FINALIDADES (%)</t>
  </si>
  <si>
    <t>DESCOMPOSICIÓN DE LAS FUENTES DE REVISIÓN DE LA TASA DE CRECIMIENTO DEL PIB EN TÉRMINOS DE VOLUMEN RESPECTO AL ESCENARIO MACROECONÓMICO DEL DBP2024</t>
  </si>
  <si>
    <t>Efectos</t>
  </si>
  <si>
    <t>AÑO 2024</t>
  </si>
  <si>
    <t>DBP 2024</t>
  </si>
  <si>
    <t>Efecto arrastre
2023</t>
  </si>
  <si>
    <t>Supuestos
exógenos</t>
  </si>
  <si>
    <t>Enero 2024</t>
  </si>
  <si>
    <t>Coyuntura 1T</t>
  </si>
  <si>
    <t>Abril 2024</t>
  </si>
  <si>
    <t>INE  y AIReF</t>
  </si>
  <si>
    <t>% Sobre nivel Escenario sin PRTR</t>
  </si>
  <si>
    <t>Presupuestos iniciales 2024</t>
  </si>
  <si>
    <t>GRAFICO 18</t>
  </si>
  <si>
    <t>ESTIMACIÓN DE LA DISTRIBUCIÓN DE FONDOS (M €) DEL PRTR Y SU IMPACTO EN EL PIB</t>
  </si>
  <si>
    <t>IMPACTO SOBRE EL PIB. (% DESVIACIÓN RESPECTO A UN ESCENARIO SIN PRTR)</t>
  </si>
  <si>
    <t>Distribución fondos (Miles de millones de €)</t>
  </si>
  <si>
    <t>DISTRIBUCIÓN DE LOS FONDOS PRTR (MILES DE MILL. DE €)</t>
  </si>
  <si>
    <t>Ratio de Morosidad</t>
  </si>
  <si>
    <t>Ratio Préstamos bajo vigilancia especial</t>
  </si>
  <si>
    <t>RATIO DE CRÉDITOS DUDOSOS Y BAJO VIGILANCIA ESPECIAL PARA EL CONJUNTO DE ENTIDADES SUPERVISADAS POR LA EBA PARA EL ÁREA DEL EURO</t>
  </si>
  <si>
    <t>EBA</t>
  </si>
  <si>
    <t>Índice 100 = 2015</t>
  </si>
  <si>
    <t>PRODUCTIVIDAD POR EMPLEADO (2015=100)</t>
  </si>
  <si>
    <t>INE Y Eurostat</t>
  </si>
  <si>
    <t>Q Actividades sanitarias y serv. sociales</t>
  </si>
  <si>
    <t>M Act. profesionales, científicas y técnicas</t>
  </si>
  <si>
    <t>J Información y comunicaciones</t>
  </si>
  <si>
    <t>P Educación</t>
  </si>
  <si>
    <t>H Transporte y almacenamiento</t>
  </si>
  <si>
    <t>O Administración Pública</t>
  </si>
  <si>
    <t>F Construcción</t>
  </si>
  <si>
    <t>K Actividades financieras y de seguros</t>
  </si>
  <si>
    <t>C Industria manufacturera</t>
  </si>
  <si>
    <t>G Comercio, reparación vehículos de motor</t>
  </si>
  <si>
    <t>N Act. administrativas y servicios auxiliares</t>
  </si>
  <si>
    <t>I Hostelería</t>
  </si>
  <si>
    <t>L Actividades inmobiliarias</t>
  </si>
  <si>
    <t>R Act. artísticas, recreativas y entretenimiento</t>
  </si>
  <si>
    <t>S Otros servicios</t>
  </si>
  <si>
    <t>U Act. organizaciones extraterritoriales</t>
  </si>
  <si>
    <t>D Suministro energía eléct., gas, vapor y a/a</t>
  </si>
  <si>
    <t>B Industrias extractivas</t>
  </si>
  <si>
    <t>E Suministro agua, saneamiento, gestión resid.</t>
  </si>
  <si>
    <t>T Actividades de los hogares</t>
  </si>
  <si>
    <t>A Agricultura, ganadería, silvicultura y pesca</t>
  </si>
  <si>
    <t>GRÁFICO RE_2.2</t>
  </si>
  <si>
    <t>APORTACIONES DE LAS DIVISONES AL CRECIMIENTO DE OCUPADOS DE SU SECCIÓN. 2019-2023 (%,PP)</t>
  </si>
  <si>
    <t>INFORMACIÓN Y COMUNICACIONES</t>
  </si>
  <si>
    <t>58 Edición</t>
  </si>
  <si>
    <t>59 Actividades cinematográficas…</t>
  </si>
  <si>
    <t>60 Actividades de radio y televisión</t>
  </si>
  <si>
    <t>61 Telecomunicaciones</t>
  </si>
  <si>
    <t>62 Prog., consultoría informática</t>
  </si>
  <si>
    <t>63 Servicios de información</t>
  </si>
  <si>
    <t>ACTIVIDADES PROFESIONALES, CIENTÍFICAS Y TÉCNICAS</t>
  </si>
  <si>
    <t>69 Actividades jurídicas y  contabilidad</t>
  </si>
  <si>
    <t>70 Act. sedes centr.; consultoría ges. empr.</t>
  </si>
  <si>
    <t>71 Serv. arquitectura e ingeniería ….</t>
  </si>
  <si>
    <t>72 Investigación y desarrollo</t>
  </si>
  <si>
    <t>73 Publicidad y estudios de mercado</t>
  </si>
  <si>
    <t>74 Otras act. prof., científicas y técnicas</t>
  </si>
  <si>
    <t>75 Actividades veterinarias</t>
  </si>
  <si>
    <t>ACTIVIDADES SANITARIAS Y DE SERVICIOS SOCIALES</t>
  </si>
  <si>
    <t>86 Actividades sanitarias</t>
  </si>
  <si>
    <t>87 Asistencia en establ. residenciales</t>
  </si>
  <si>
    <t>88 Act. servicios sociales sin alojamiento</t>
  </si>
  <si>
    <t>INDUSTRIA MANUFACTURERA</t>
  </si>
  <si>
    <t>10 Industria de la alimentación</t>
  </si>
  <si>
    <t>18 Artes gráficas y reprod. soportes grab.</t>
  </si>
  <si>
    <t>21 Fabricación de productos farmacéuticos</t>
  </si>
  <si>
    <t>27 Fabricación material y equipo eléctrico</t>
  </si>
  <si>
    <t>33 Reparación, instalación maq. y equipo</t>
  </si>
  <si>
    <t>Directores y gerentes</t>
  </si>
  <si>
    <t>Técnicos y profesionales científicos e intelectuales</t>
  </si>
  <si>
    <t>Técnicos; profesionales de apoyo</t>
  </si>
  <si>
    <t>Empleados contables, administrativos y otros empleados de oficina</t>
  </si>
  <si>
    <t>Trabajadores de los servicios de restauración, personales, protección y vendedores</t>
  </si>
  <si>
    <t>Trabajadores cualificados en el sector agrícola, ganadero, forestal y pesquero</t>
  </si>
  <si>
    <t>Artesanos y t. cualificados manufacturas y construcción (exc. op. Instal. y maq)</t>
  </si>
  <si>
    <t>Operadores de instalaciones y maquinaria, y montadores</t>
  </si>
  <si>
    <t>Ocupaciones elementales</t>
  </si>
  <si>
    <t>APORTACIONES DE LAS SECCIONES, DISTINGUIENDO POR OCUPACIÓN, AL CRECIMIENTO TOTAL DE OCUPADOS EPA 2019-2023 (PP)</t>
  </si>
  <si>
    <t>Zona euro sin España</t>
  </si>
  <si>
    <t xml:space="preserve">DESCOMPOSICIÓN PORCENTUAL DEL EMPLEO CREADO ENTRE 2019 Y 2023 SEGÚN SECCIÓN CNAE (%) </t>
  </si>
  <si>
    <t>GRÁFICO RE_3.1</t>
  </si>
  <si>
    <t>EVOLUCIÓN RECIENTE DE LOS AGREGADOS DE LA DEMANDA. VOLUMEN (2019=100)</t>
  </si>
  <si>
    <t>Consumo Privado</t>
  </si>
  <si>
    <t>FBC</t>
  </si>
  <si>
    <t>Consumo Público</t>
  </si>
  <si>
    <t>CONSUMO E INVERSIÓN. VOLUMEN (2019=100)</t>
  </si>
  <si>
    <t>Exportaciones de Bienes y Servicios</t>
  </si>
  <si>
    <t>Importaciones de Bienes y Servicios</t>
  </si>
  <si>
    <t>EXPORTACIONES E IMPORTACIONES. VOLUMEN (2019=100)</t>
  </si>
  <si>
    <t>EVOLUCIÓN DE LA FORMACIÓN BRUTA DE CAPITAL FIJO POR TIPOLOGÍA DE PRODUCTO. (VARIACIÓN FRENTE A LOS NIVELES DEL AÑO 2019, %)</t>
  </si>
  <si>
    <t>Formación bruta de capital fijo</t>
  </si>
  <si>
    <t>Viviendas</t>
  </si>
  <si>
    <t>Otros edificios y construcciones</t>
  </si>
  <si>
    <t>Material de transporte</t>
  </si>
  <si>
    <t>Otra maquinaria y bienes de equipo</t>
  </si>
  <si>
    <t>Recursos biológicos cultivados</t>
  </si>
  <si>
    <t>Productos de la propiedad intelectual</t>
  </si>
  <si>
    <t>INVERSIÓN PÚBLICA Y PRIVADA. ÍNDICE DE VOLUMEN 2019=100</t>
  </si>
  <si>
    <t>FBCF Privada</t>
  </si>
  <si>
    <t>FBCF Pública</t>
  </si>
  <si>
    <t>Eje</t>
  </si>
  <si>
    <t>INE y estimaciones AIReF</t>
  </si>
  <si>
    <t>ÍNDICE DE VOLUMEN DE LA INVERSIÓN PÚBLICA Y PRIVADA (ÍNDICE 2015=100)</t>
  </si>
  <si>
    <t>FBCF NETA (MILLONES DE EUROS)</t>
  </si>
  <si>
    <t>FBCF Neta Privada</t>
  </si>
  <si>
    <t>FBCF Neta Pública</t>
  </si>
  <si>
    <t>FORMACIÓN BRUTA DE CAPITAL FIJO. VOLUMEN (ÍNDICE 2019=100)</t>
  </si>
  <si>
    <t>Portugal</t>
  </si>
  <si>
    <t>EA20 s/IE</t>
  </si>
  <si>
    <t>Eurostat</t>
  </si>
  <si>
    <t>VARIACIÓN DE LA FORMACIÓN BRUTA DE CAPITAL FIJO ENTRE 2019 Y 2023. VOLUMEN (%)</t>
  </si>
  <si>
    <t>Variación (%)</t>
  </si>
  <si>
    <t>EL</t>
  </si>
  <si>
    <t>CY</t>
  </si>
  <si>
    <t>IT</t>
  </si>
  <si>
    <t>LT</t>
  </si>
  <si>
    <t>SI</t>
  </si>
  <si>
    <t>LV</t>
  </si>
  <si>
    <t>PT</t>
  </si>
  <si>
    <t>EE</t>
  </si>
  <si>
    <t>MT</t>
  </si>
  <si>
    <t>FR</t>
  </si>
  <si>
    <t>SK</t>
  </si>
  <si>
    <t>HR</t>
  </si>
  <si>
    <t>NL</t>
  </si>
  <si>
    <t>Nota: EA20 s/IE representa al área del euro sin Irlanda</t>
  </si>
  <si>
    <t>BE</t>
  </si>
  <si>
    <t>LU</t>
  </si>
  <si>
    <t>AT</t>
  </si>
  <si>
    <t>FI</t>
  </si>
  <si>
    <t>DE</t>
  </si>
  <si>
    <t>ES</t>
  </si>
  <si>
    <t>FBCF VOLUMEN/ PERSONAS OCUPADAS (ÍNDICE 2019=100)</t>
  </si>
  <si>
    <t>VARIACIÓN DE LA RATIO DE FBCF VOLUMEN SOBRE EMPLEO ENTRE 2019 Y 2023 (%)</t>
  </si>
  <si>
    <t>SL</t>
  </si>
  <si>
    <t>Contribuciones a las tasas anuales</t>
  </si>
  <si>
    <t>PIR</t>
  </si>
  <si>
    <t>YER</t>
  </si>
  <si>
    <t>ICI</t>
  </si>
  <si>
    <t>NFCCR</t>
  </si>
  <si>
    <t>LTR</t>
  </si>
  <si>
    <t>UCAP</t>
  </si>
  <si>
    <t>TIPOSOC</t>
  </si>
  <si>
    <t>Cte</t>
  </si>
  <si>
    <t>Errores</t>
  </si>
  <si>
    <t>INVERSIÓN EN EQUIPO Y ACT CULTIVADOS volumen</t>
  </si>
  <si>
    <t>PIB volumen</t>
  </si>
  <si>
    <t>Índice de confianza de la industria</t>
  </si>
  <si>
    <t>Financiación a empresas residentes. Saldo. Real</t>
  </si>
  <si>
    <t>Tipo interés largo plazo-real</t>
  </si>
  <si>
    <t>Utilización de la capacidad productiva</t>
  </si>
  <si>
    <t>Tipo efectivo impuesto de sociedades</t>
  </si>
  <si>
    <t>APORTACIONES AL CRECIMIENTO DE DIVERSAS VARIABLES DEL MODELO SIMPLIFICADO DE CORRECCIÓN DE ERROR</t>
  </si>
  <si>
    <t xml:space="preserve"> AIReF</t>
  </si>
  <si>
    <t>INDICE ECONOMIC POLICY UNCERTAINTY. NORMALIZADO Y SIN TENDENCIA 1997-2023</t>
  </si>
  <si>
    <t>Economic Policy Uncertainty</t>
  </si>
  <si>
    <t>VARIACIONES DEL ÍNDICE EPU ANUAL NORMALIZADO DESDE 2017</t>
  </si>
  <si>
    <t>CSR</t>
  </si>
  <si>
    <t>CSR 2023</t>
  </si>
  <si>
    <t>GASTO PRIMARIO CORRIENTE NETO DE MEDIDAS DE INGRESOS EN 2023. COMPARACION CON LA CSR FISCAL DE 2023, CONJUNTO DE AAPP</t>
  </si>
  <si>
    <t>CSR 2024</t>
  </si>
  <si>
    <t>GASTO PRIMARIO FINANCIADO NACIONALMENTE NETO DE MEDIDAS DE INGRESOS EN 2024. COMPARACION CON LA CSR FISCAL DE 2024, CONJUNTO DE AAPP</t>
  </si>
  <si>
    <t>INVERSIÓN PÚBLICA (% var)</t>
  </si>
  <si>
    <t>INVERSIÓN PÚBLICA (% pib)</t>
  </si>
  <si>
    <t>saldo estructural</t>
  </si>
  <si>
    <t>sado estructural</t>
  </si>
  <si>
    <t>output gap</t>
  </si>
  <si>
    <t>SALDO ESTRUCTURAL</t>
  </si>
  <si>
    <t>Variación del déficit</t>
  </si>
  <si>
    <t>Var def total</t>
  </si>
  <si>
    <t>Var saldo cíclico</t>
  </si>
  <si>
    <t>Var saldo estructural</t>
  </si>
  <si>
    <t>Var one off</t>
  </si>
  <si>
    <t>CONTRIBUCIONES A LA VARIACIÓN DEL DÉFICIT DE LAS AA.PP. EN 2023 Y 2024</t>
  </si>
  <si>
    <t>INDICADOR DE ESFUERZO FISCAL DISCRECIONAL</t>
  </si>
  <si>
    <t>Estimacion actual</t>
  </si>
  <si>
    <t>Contrafactual: cumplimiento CSR</t>
  </si>
  <si>
    <t>componente nacional tono PF</t>
  </si>
  <si>
    <t>componente PRTR tono PF</t>
  </si>
  <si>
    <t>DFE total</t>
  </si>
  <si>
    <t>2024 estimacion actual</t>
  </si>
  <si>
    <t>2024 cumpliendo con CSR</t>
  </si>
  <si>
    <t>INDICADOR DE ESFUERZO FISCAL DISCRECIONAL (DFE), 2023 Y 2024</t>
  </si>
  <si>
    <t>check</t>
  </si>
  <si>
    <t xml:space="preserve">Gasto corriente </t>
  </si>
  <si>
    <t>Gasto en inversión</t>
  </si>
  <si>
    <t>Medidas de ingresos</t>
  </si>
  <si>
    <t>CONTRIBUCIONES AL COMPONENTE NACIONAL DEL ESFUERZO FISCAL DISCRECIONAL (DFE), 2023 Y 2024</t>
  </si>
  <si>
    <t>Cuadro 3</t>
  </si>
  <si>
    <t>Cuadro 4</t>
  </si>
  <si>
    <t>Cuadro 5</t>
  </si>
  <si>
    <t>Cuadro RE_1.1</t>
  </si>
  <si>
    <t>Cuadro RE_1.2</t>
  </si>
  <si>
    <t>Cuadro RE_3.1</t>
  </si>
  <si>
    <t>Cuadro_ANEXO I</t>
  </si>
  <si>
    <t>Gráfico 1</t>
  </si>
  <si>
    <t>Gráfico 2</t>
  </si>
  <si>
    <t>Gráfico 3A</t>
  </si>
  <si>
    <t>Gráfico 3B</t>
  </si>
  <si>
    <t>Gráfico 4A</t>
  </si>
  <si>
    <t>Gráfico 4B</t>
  </si>
  <si>
    <t>Gráfico 5</t>
  </si>
  <si>
    <t>Gráfico 6</t>
  </si>
  <si>
    <t>Gráfico 7A</t>
  </si>
  <si>
    <t>Gráfico 7B</t>
  </si>
  <si>
    <t>Gráfico 8A</t>
  </si>
  <si>
    <t>Gráfico 8B</t>
  </si>
  <si>
    <t>Gráfico 9A</t>
  </si>
  <si>
    <t>Gráfico 9B</t>
  </si>
  <si>
    <t>Gráfico 10A</t>
  </si>
  <si>
    <t>Gráfico 10B</t>
  </si>
  <si>
    <t>Gráfico 11A</t>
  </si>
  <si>
    <t>Gráfico 11B</t>
  </si>
  <si>
    <t>Gráfico 12</t>
  </si>
  <si>
    <t>Gráfico 13</t>
  </si>
  <si>
    <t>Gráfico 14</t>
  </si>
  <si>
    <t>Gráfico 15</t>
  </si>
  <si>
    <t>Gráfico 16</t>
  </si>
  <si>
    <t>Gráfico 17</t>
  </si>
  <si>
    <t>Gráfico 18A</t>
  </si>
  <si>
    <t>Gráfico 18B</t>
  </si>
  <si>
    <t>Gráfico 19</t>
  </si>
  <si>
    <t>Gráfico 20</t>
  </si>
  <si>
    <t>Gráfico RE_2.1</t>
  </si>
  <si>
    <t>Gráfico RE_2.2.A</t>
  </si>
  <si>
    <t>Gráfico RE_2.2.B</t>
  </si>
  <si>
    <t>Gráfico RE_2.2.C</t>
  </si>
  <si>
    <t>Gráfico RE_2.2.D</t>
  </si>
  <si>
    <t>Gráfico RE_2.3</t>
  </si>
  <si>
    <t>Gráfico RE_2.4</t>
  </si>
  <si>
    <t>Gráfico RE_3.1.A</t>
  </si>
  <si>
    <t>Gráfico RE_3.1.B</t>
  </si>
  <si>
    <t>Gráfico RE_3.2</t>
  </si>
  <si>
    <t>Gráfico RE_3.3</t>
  </si>
  <si>
    <t>Gráfico RE_3.4</t>
  </si>
  <si>
    <t>Gráfico RE_3.5</t>
  </si>
  <si>
    <t>Gráfico RE_3.6</t>
  </si>
  <si>
    <t>Gráfico RE_3.7</t>
  </si>
  <si>
    <t>Gráfico RE_3.8</t>
  </si>
  <si>
    <t>Gráfico RE_3.9</t>
  </si>
  <si>
    <t>Gráfico RE_3.10</t>
  </si>
  <si>
    <t>Gráfico RE_3.11</t>
  </si>
  <si>
    <t>Gráfico RE_3.12</t>
  </si>
  <si>
    <t>Gráfico 55</t>
  </si>
  <si>
    <t>Gráfico 56</t>
  </si>
  <si>
    <t>Gráfico 57.A</t>
  </si>
  <si>
    <t>Gráfico 57.B</t>
  </si>
  <si>
    <t>Gráfico 59</t>
  </si>
  <si>
    <t xml:space="preserve">Gráfico 60 </t>
  </si>
  <si>
    <t>Gráfico 61</t>
  </si>
  <si>
    <t>Gráfico 62</t>
  </si>
  <si>
    <t>3.1 INTRODUCCIÓN</t>
  </si>
  <si>
    <t>3.2 EVOLUCIÓN DEL ENTORNO ECONÓMICO INTERNACIONAL</t>
  </si>
  <si>
    <t>3.3 EVOLUCIÓN RECIENTE DE LA ECONMÍA ESPAÑOLA</t>
  </si>
  <si>
    <t>3.4 CUADRO MACROECONÓMICO PARA EL AÑO 2024</t>
  </si>
  <si>
    <t>AIReF e IGAE</t>
  </si>
  <si>
    <t xml:space="preserve">AIReF y Gobierno </t>
  </si>
  <si>
    <t>AIReF, a partir de Presupuestos 2024 y Planes Presupuestarios a Medio de las CC.AA.</t>
  </si>
  <si>
    <t>MINHAC y AIReF</t>
  </si>
  <si>
    <t>IGAE y AIReF</t>
  </si>
  <si>
    <t xml:space="preserve">AEAT Y AIReF </t>
  </si>
  <si>
    <t>AIReF y AEAT</t>
  </si>
  <si>
    <t>AEAT y AIReF</t>
  </si>
  <si>
    <t>AIReF y SEPE</t>
  </si>
  <si>
    <t>AIReF y Ministerio de Inclusión, Seguridad Social y Migraciones</t>
  </si>
  <si>
    <t>AIReF, Seguridad Social, SEPE e IGAE</t>
  </si>
  <si>
    <t>IGAE, AIReF y Marcos Presupuestarios a Medio Plazo de las CC.AA.</t>
  </si>
  <si>
    <t>AIReF y MINHAC</t>
  </si>
  <si>
    <t>Gráfico 3</t>
  </si>
  <si>
    <t>Gráfico 4</t>
  </si>
  <si>
    <t>Gráfico 7</t>
  </si>
  <si>
    <t>Gráfico 8</t>
  </si>
  <si>
    <t>EVOLUCIÓN AFILIACIÓN MEDIA A LA SEGURIDAD SOCIAL</t>
  </si>
  <si>
    <t>Gráfico 9</t>
  </si>
  <si>
    <t>Gráfico 10</t>
  </si>
  <si>
    <t>Gráfico 11</t>
  </si>
  <si>
    <t>Gráfico 18</t>
  </si>
  <si>
    <t>3.5 RIESGOS EN TORNO AL ESCENARIO MACROECONÓMICO</t>
  </si>
  <si>
    <t>RECUADRO 1. LA ECONOMÍA ESPAÑOLA EN EL MEDIO PLAZO</t>
  </si>
  <si>
    <t>RECUADRO 2. COMPOSICIÓN DE LA CREACIÓN DE EMPLEO EN LA ECONOMÍA ESPAÑOLA</t>
  </si>
  <si>
    <t>RECUADRO 3. EVOLUCIÓN RECIENTE DE LA FORMACIÓN BRUTA DE CAPITAL FIJO</t>
  </si>
  <si>
    <t>Gráfico RE_2.2</t>
  </si>
  <si>
    <t>APORTACIÓN AL CRECIMIENTO DEL EMPLEO EN EL PERIODO 2019-2023 (PP)</t>
  </si>
  <si>
    <t>Gráfico RE_3.1</t>
  </si>
  <si>
    <t>4.4. ANÁLISIS POR SUBSECTORES</t>
  </si>
  <si>
    <t>4.5. PASIVOS CONTINGENTES Y RIESGOS FISCALES</t>
  </si>
  <si>
    <t>5. ORIENTACIÓN DE LA POLÍTICA FISCAL</t>
  </si>
  <si>
    <t>Gráfico 57</t>
  </si>
  <si>
    <t>Gráfico 57.</t>
  </si>
  <si>
    <t>EVOLUCIÓN DE LA INVERSIÓN PÚBLICA FINANCIADA NACIONALMENTE</t>
  </si>
  <si>
    <t>INVERSIÓN DE LAS AA.PP. FINANCIADA NACIONALMENTE (% VAR)</t>
  </si>
  <si>
    <t>INVERSIÓN DE LAS AA.PP. FINANCIADA NACIONALMENTE (% PIB)</t>
  </si>
  <si>
    <t>ANEXO I</t>
  </si>
  <si>
    <t>Entidades Locales y AIReF</t>
  </si>
  <si>
    <t>6.2. COMUNIDADES AUTÓNOMAS Y CORPORACIONES LOCALES</t>
  </si>
  <si>
    <t>6.1. EVOLUCIÓN RECIENTE Y PROYECCIONES A CORTO PLAZO</t>
  </si>
  <si>
    <t>6.3. PREOYECCIONES A LARGO PLAZO Y SOSTENIBILIDAD</t>
  </si>
  <si>
    <t xml:space="preserve"> Banco de España y AIReF</t>
  </si>
  <si>
    <t xml:space="preserve"> AIReF y MINHAC</t>
  </si>
  <si>
    <t>Gráfico 75</t>
  </si>
  <si>
    <t>Gráfico 76</t>
  </si>
  <si>
    <t>Gráfico 63</t>
  </si>
  <si>
    <t>Gráfico 64</t>
  </si>
  <si>
    <t>Gráfico 65</t>
  </si>
  <si>
    <t>Gráfico 66</t>
  </si>
  <si>
    <t>Gráfico 67</t>
  </si>
  <si>
    <t>Gráfico 68</t>
  </si>
  <si>
    <t>Gráfico 69</t>
  </si>
  <si>
    <t>Gráfico 70</t>
  </si>
  <si>
    <t>Gráfico 77</t>
  </si>
  <si>
    <t>Gráfico 78</t>
  </si>
  <si>
    <t>Gráfico 79</t>
  </si>
  <si>
    <t>Gráfico 80</t>
  </si>
  <si>
    <t>Gráfico 81</t>
  </si>
  <si>
    <t>Gráfico 82</t>
  </si>
  <si>
    <t>Gráfico 83</t>
  </si>
  <si>
    <t>Deuda (% PIB), evolución trimestral</t>
  </si>
  <si>
    <t>Debt (GDP), quarterly evolution</t>
  </si>
  <si>
    <t>Fuente: Banco España, INE y AIReF</t>
  </si>
  <si>
    <t>Source: Bank of Spain, INE and AIReF</t>
  </si>
  <si>
    <t>GRÁFICO 63.  EVOLUCIÓN DE LA DEUDA (%PIB)</t>
  </si>
  <si>
    <t>2020-23</t>
  </si>
  <si>
    <t>Contribución a la variación de la deuda (%PIB)</t>
  </si>
  <si>
    <t>Contribution to the change in debt (GDP points)</t>
  </si>
  <si>
    <t>Var. deuda/PIB</t>
  </si>
  <si>
    <t>Debt variation/GDP</t>
  </si>
  <si>
    <t>Déficit primario</t>
  </si>
  <si>
    <t>Primary deficit</t>
  </si>
  <si>
    <t>Interest</t>
  </si>
  <si>
    <t>Ajuste Stock-Flujo</t>
  </si>
  <si>
    <t>Stock-flow adj.</t>
  </si>
  <si>
    <t>Crecimiento real</t>
  </si>
  <si>
    <t>Real growth</t>
  </si>
  <si>
    <t>Deflactor</t>
  </si>
  <si>
    <t xml:space="preserve">Deflator </t>
  </si>
  <si>
    <t>Comprobación</t>
  </si>
  <si>
    <t>Very Unlikely (10-20%)</t>
  </si>
  <si>
    <t>Unlikely (20-40%)</t>
  </si>
  <si>
    <t>Feasible (40-60%)</t>
  </si>
  <si>
    <t>Likely (60-80%)</t>
  </si>
  <si>
    <t>Very Likely (80-90%)</t>
  </si>
  <si>
    <t>Previsión AIReF</t>
  </si>
  <si>
    <t>Muy improbable (10-20%)</t>
  </si>
  <si>
    <t>Improbable (20-40%)</t>
  </si>
  <si>
    <t>Factible (40-60%)</t>
  </si>
  <si>
    <t>Probable (60-80%)</t>
  </si>
  <si>
    <t>Muy probable (80-90%)</t>
  </si>
  <si>
    <t>Previsión FMI</t>
  </si>
  <si>
    <t>Previsión CE</t>
  </si>
  <si>
    <t>Previsión Gobierno APE (2023-2026)</t>
  </si>
  <si>
    <t>Crecimiento nominal</t>
  </si>
  <si>
    <t>https://www.tesoro.es/sites/default/files/estadisticas/03.xlsx</t>
  </si>
  <si>
    <t>https://www.tesoro.es/sites/default/files/estadisticas/10.xlsx</t>
  </si>
  <si>
    <t>Coste medio de la deuda del Estado (%)</t>
  </si>
  <si>
    <t xml:space="preserve">Cost of debt outstanding </t>
  </si>
  <si>
    <t>Cost at issuance</t>
  </si>
  <si>
    <t>Coste medio de la deuda en circulación</t>
  </si>
  <si>
    <t>Coste medio de las nuevas emisiones</t>
  </si>
  <si>
    <t>Fuente: Tesoro Público</t>
  </si>
  <si>
    <t>Carga financiera y tipo implícito de la deuda</t>
  </si>
  <si>
    <t>Tipo implícito (%)</t>
  </si>
  <si>
    <t>Intereses (% PIB)</t>
  </si>
  <si>
    <t>Intereses (mm€, eje dcho)</t>
  </si>
  <si>
    <t>Implicit rate (%)</t>
  </si>
  <si>
    <t>Interest exp. (GDP % )</t>
  </si>
  <si>
    <t>Interest (€mm, right axis)</t>
  </si>
  <si>
    <t>Previsión</t>
  </si>
  <si>
    <t>(miles de millones de euros)</t>
  </si>
  <si>
    <t>Prev. inicial 2023</t>
  </si>
  <si>
    <t>Ejecutado 2023</t>
  </si>
  <si>
    <t>Previsión
2024</t>
  </si>
  <si>
    <t>(billions euros)</t>
  </si>
  <si>
    <t>Initial fore. 2023</t>
  </si>
  <si>
    <t>Execution 2023</t>
  </si>
  <si>
    <t>Forecast
2024</t>
  </si>
  <si>
    <t>Financiación neta</t>
  </si>
  <si>
    <t>Net Issuance</t>
  </si>
  <si>
    <t>Financiación bruta</t>
  </si>
  <si>
    <t>Gross Issuance</t>
  </si>
  <si>
    <t>Medio y largo plazo</t>
  </si>
  <si>
    <t>Medium and long term</t>
  </si>
  <si>
    <t xml:space="preserve">Amortización </t>
  </si>
  <si>
    <t>Redemptions</t>
  </si>
  <si>
    <t>Letras del Tesoro</t>
  </si>
  <si>
    <t>Source: Treasury</t>
  </si>
  <si>
    <r>
      <t>24</t>
    </r>
    <r>
      <rPr>
        <b/>
        <vertAlign val="superscript"/>
        <sz val="11"/>
        <color theme="0"/>
        <rFont val="Arial"/>
        <family val="2"/>
      </rPr>
      <t>(p)</t>
    </r>
  </si>
  <si>
    <t>Amortizaciones</t>
  </si>
  <si>
    <t>Emisión Neta</t>
  </si>
  <si>
    <t>Emisión bruta (%PIB, eje dcho)</t>
  </si>
  <si>
    <t>Gross issuance (GDP%, right axis)</t>
  </si>
  <si>
    <t>Treasury net borrowing (€ billion and GDP%)</t>
  </si>
  <si>
    <t>Fuente: Tesoro Público, AIReF</t>
  </si>
  <si>
    <t>Source: Treasury and AIReF</t>
  </si>
  <si>
    <t>http://www.tesoro.es/doc/Presentacion/Excel/NP/X5%20Funding%20Programme.xlsx</t>
  </si>
  <si>
    <r>
      <rPr>
        <sz val="10"/>
        <rFont val="Century Gothic"/>
        <family val="2"/>
      </rPr>
      <t>GRÁFICO 64. C</t>
    </r>
    <r>
      <rPr>
        <sz val="10"/>
        <color theme="4"/>
        <rFont val="Century Gothic"/>
        <family val="2"/>
      </rPr>
      <t>ONTRIBUCIONES A LA VARIACIÓN DE LA DEUDA (PUNTOS PIB)</t>
    </r>
  </si>
  <si>
    <t>Gráfico 65. PREVISIONES DE DEUDA (%PIB)</t>
  </si>
  <si>
    <t>Gráfico 66. PREVISIONES DE DEUDA, CONTRIBUCIÓN A LA VARIACIÓN</t>
  </si>
  <si>
    <r>
      <t xml:space="preserve">GRÁFICO 67. </t>
    </r>
    <r>
      <rPr>
        <sz val="10"/>
        <color theme="4"/>
        <rFont val="Century Gothic"/>
        <family val="2"/>
      </rPr>
      <t>COSTE MEDIO DE LA DEUDA DEL ESTADO</t>
    </r>
  </si>
  <si>
    <r>
      <rPr>
        <sz val="10"/>
        <rFont val="Century Gothic"/>
        <family val="2"/>
      </rPr>
      <t xml:space="preserve">GRÁFICO 68. </t>
    </r>
    <r>
      <rPr>
        <sz val="10"/>
        <color theme="4"/>
        <rFont val="Century Gothic"/>
        <family val="2"/>
      </rPr>
      <t>TIPOS DE INTERÉS DE LA DEUDA Y CARGA FINANCIERA</t>
    </r>
  </si>
  <si>
    <r>
      <rPr>
        <sz val="10"/>
        <rFont val="Century Gothic"/>
        <family val="2"/>
      </rPr>
      <t xml:space="preserve">GRÁFICO 69. </t>
    </r>
    <r>
      <rPr>
        <sz val="10"/>
        <color theme="4"/>
        <rFont val="Century Gothic"/>
        <family val="2"/>
      </rPr>
      <t>FINANCIACIÓN DEL TESORO EN 2023 Y 2024 (MM€)</t>
    </r>
  </si>
  <si>
    <r>
      <t xml:space="preserve">GRÁFICO 70. </t>
    </r>
    <r>
      <rPr>
        <sz val="10"/>
        <color theme="4"/>
        <rFont val="Century Gothic"/>
        <family val="2"/>
      </rPr>
      <t>NECESIDADES DE FINANCIACIÓN DEL TESORO (MM€ Y % PIB)</t>
    </r>
  </si>
  <si>
    <t>CONTRIBUCIONES A LA VARIACIÓN DE LA DEUDA (PUNTOS PIB)</t>
  </si>
  <si>
    <t>PREVISIONES DE DEUDA (%PIB)</t>
  </si>
  <si>
    <t>PREVISIONES DE DEUDA, CONTRIBUCIÓN A LA VARIACIÓN</t>
  </si>
  <si>
    <t>COSTE MEDIO DE LA DEUDA DEL ESTADO</t>
  </si>
  <si>
    <t>TIPOS DE INTERÉS DE LA DEUDA Y CARGA FINANCIERA</t>
  </si>
  <si>
    <t>FINANCIACIÓN DEL TESORO EN 2023 Y 2024 (MM€)</t>
  </si>
  <si>
    <t>NECESIDADES DE FINANCIACIÓN DEL TESORO (MM€ Y % PIB)</t>
  </si>
  <si>
    <t>Fuente: AIReF, FMI Y CE</t>
  </si>
  <si>
    <t>Proyección inercial</t>
  </si>
  <si>
    <t>Presupuestos iniciales</t>
  </si>
  <si>
    <t>Plan Presupuestario (oct23)</t>
  </si>
  <si>
    <t>Var. Deuda</t>
  </si>
  <si>
    <t>Diferencial interés-crecimiento</t>
  </si>
  <si>
    <t>Aj. stock flujo</t>
  </si>
  <si>
    <t>% pib</t>
  </si>
  <si>
    <t xml:space="preserve">  2029-2038</t>
  </si>
  <si>
    <t>PROYECCIÓN INERCIAL DEUDA (%PIB), BANDAS DE INCERTIDUMBRE Y ESCENARIOS DE ESTRÉS</t>
  </si>
  <si>
    <t>P 47 %</t>
  </si>
  <si>
    <t>Escenario de menor saldo primario</t>
  </si>
  <si>
    <t>Escenario adverso del diferencial ‘i-g’</t>
  </si>
  <si>
    <t>Escenario de “estrés financiero”</t>
  </si>
  <si>
    <t>40-60%</t>
  </si>
  <si>
    <t>30-70%</t>
  </si>
  <si>
    <t>20-80%</t>
  </si>
  <si>
    <t>10-90%</t>
  </si>
  <si>
    <t>Medidas en t</t>
  </si>
  <si>
    <t>Medidas acumuladas t-1</t>
  </si>
  <si>
    <t>Trayectoria de referencia</t>
  </si>
  <si>
    <t>Escenario más restrictivo (i-g)</t>
  </si>
  <si>
    <t>P 83 %</t>
  </si>
  <si>
    <t>Ajuste de un plan a 4 años</t>
  </si>
  <si>
    <t>Ajuste de un plan a 7 años</t>
  </si>
  <si>
    <t>P 81 %</t>
  </si>
  <si>
    <t>Inercial</t>
  </si>
  <si>
    <t>Trayectoria de referencia, plan a 4 años</t>
  </si>
  <si>
    <t>Trayectoria de referencia, plan a 7 años</t>
  </si>
  <si>
    <t xml:space="preserve">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</si>
  <si>
    <r>
      <t xml:space="preserve">GRÁFICO 75. </t>
    </r>
    <r>
      <rPr>
        <sz val="10"/>
        <color theme="4"/>
        <rFont val="Century Gothic"/>
        <family val="2"/>
      </rPr>
      <t>DEUDA (%PIB)</t>
    </r>
  </si>
  <si>
    <r>
      <t xml:space="preserve">GRÁFICO 76. </t>
    </r>
    <r>
      <rPr>
        <sz val="10"/>
        <color theme="4"/>
        <rFont val="Century Gothic"/>
        <family val="2"/>
      </rPr>
      <t>TIPO MEDIO DE LAS NUEVAS EMISIONES (%)</t>
    </r>
  </si>
  <si>
    <t>GRÁFICO 77. CONTRIBUCIONES A LA VARIACIÓN DE LA DEUDA (PUNTOS PIB)</t>
  </si>
  <si>
    <t>GRÁFICO 78. PROYECCIÓN INERCIAL DEUDA (%PIB), BANDAS DE INCERTIDUMBRE Y ESCENARIOS DE ESTRÉS</t>
  </si>
  <si>
    <t>GRÁFICO 79. VALOR DE LAS MEDIDAS (PUNTOS PIB) DEL ESCENARIO MÁS RESTRICTIVO EN UN PLAN DE AJUSTE A 4 AÑOS</t>
  </si>
  <si>
    <t>GRÁFICO 81. VALOR DE LAS MEDIDAS (PUNTOS PIB) DEL ESCENARIO MÁS RESTRICTIVO EN UN PLAN DE AJUSTE A 7 AÑOS</t>
  </si>
  <si>
    <t>TRAYECTORIA DE REFERENCIA, BANDAS DE INCERTIDUMBRE Y ESCENARIO MÁS RESTRICTIVO EN UN PLAN DE AJUSTE A 4 AÑOS</t>
  </si>
  <si>
    <t>GRÁFICO 80. TRAYECTORIA DE REFERENCIA, BANDAS DE INCERTIDUMBRE Y ESCENARIO MÁS RESTRICTIVO EN UN PLAN DE AJUSTE A 4 AÑOS</t>
  </si>
  <si>
    <t>GRÁFICO 82. TRAYECTORIA DE REFERENCIA, BANDAS DE INCERTIDUMBRE Y ESCENARIO MÁS RESTRICTIVO EN UN PLAN DE AJUSTE A 7 AÑOS</t>
  </si>
  <si>
    <r>
      <t xml:space="preserve">GRÁFICO 83. </t>
    </r>
    <r>
      <rPr>
        <sz val="10"/>
        <color theme="4"/>
        <rFont val="Century Gothic"/>
        <family val="2"/>
      </rPr>
      <t>PROYECCIÓN INERCIAL Y TRAYECTORIAS DE REFERENCIA DE UN PLAN DE AJUSTE DE 0,64 PUNTOS DE PIB A 4 AÑOS Y DE 0,44 PUNTOS A 7 AÑOS</t>
    </r>
  </si>
  <si>
    <t>GRÁFICO 83.A. DEUDA (%PIB)</t>
  </si>
  <si>
    <t>GRÁFICO 83.B. SALDO PRIMARIO (%PIB)</t>
  </si>
  <si>
    <t>GRÁFICO 83.C. SALDO TOTAL (%PIB)</t>
  </si>
  <si>
    <t>GRÁFICO 83.D. INTERESES (%PIB)</t>
  </si>
  <si>
    <t>DEUDA (%PIB)</t>
  </si>
  <si>
    <t>TIPO MEDIO DE LAS NUEVAS EMISIONES (%)</t>
  </si>
  <si>
    <t>VALOR DE LAS MEDIDAS (PUNTOS PIB) DEL ESCENARIO MÁS RESTRICTIVO EN UN PLAN DE AJUSTE A 4 AÑOS</t>
  </si>
  <si>
    <t>VALOR DE LAS MEDIDAS (PUNTOS PIB) DEL ESCENARIO MÁS RESTRICTIVO EN UN PLAN DE AJUSTE A 7 AÑOS</t>
  </si>
  <si>
    <t>TRAYECTORIA DE REFERENCIA, BANDAS DE INCERTIDUMBRE Y ESCENARIO MÁS RESTRICTIVO EN UN PLAN DE AJUSTE A 7 AÑOS</t>
  </si>
  <si>
    <t>PROYECCIÓN INERCIAL Y TRAYECTORIAS DE REFERENCIA DE UN PLAN DE AJUSTE DE 0,64 PUNTOS DE PIB A 4 AÑOS Y DE 0,44 PUNTOS A 7 AÑOS</t>
  </si>
  <si>
    <t>Banco España, INE y AIReF</t>
  </si>
  <si>
    <t>AIReF, FMI Y CE</t>
  </si>
  <si>
    <t>Tesoro Público</t>
  </si>
  <si>
    <t>Tesoro Público, IGAE, AIReF</t>
  </si>
  <si>
    <t>GASTO PRIMARIO FINANCIADO NACIONALMENTE NETO DE MEDIDAS DE INGRESOS EN 2024. POR SUBSECTORES DE AA.PP.</t>
  </si>
  <si>
    <t>Gráfico 58</t>
  </si>
  <si>
    <t>CCLL</t>
  </si>
  <si>
    <t>AC</t>
  </si>
  <si>
    <t>Total AA. PP. octubre</t>
  </si>
  <si>
    <t>Octubre</t>
  </si>
  <si>
    <t>Total AA. PP. actual</t>
  </si>
  <si>
    <t>GRÁFICO 58.     GASTO PRIMARIO FINANCIADO NACIONALMENTE NETO DE MEDIDAS DE INGRESOS EN 2024. POR SUBSECTORES DE AA.PP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17">
    <numFmt numFmtId="43" formatCode="_-* #,##0.00_-;\-* #,##0.00_-;_-* &quot;-&quot;??_-;_-@_-"/>
    <numFmt numFmtId="164" formatCode="0.0"/>
    <numFmt numFmtId="165" formatCode="#,##0.0"/>
    <numFmt numFmtId="166" formatCode="0.000"/>
    <numFmt numFmtId="167" formatCode="0.0%"/>
    <numFmt numFmtId="168" formatCode="_-* #,##0.0000_-;\-* #,##0.0000_-;_-* &quot;-&quot;??_-;_-@_-"/>
    <numFmt numFmtId="169" formatCode="_-* #,##0_-;\-* #,##0_-;_-* &quot;-&quot;??_-;_-@_-"/>
    <numFmt numFmtId="170" formatCode="_-* #,##0.0_-;\-* #,##0.0_-;_-* &quot;-&quot;??_-;_-@_-"/>
    <numFmt numFmtId="171" formatCode="#,##0.000"/>
    <numFmt numFmtId="172" formatCode="#,##0_ ;\-#,##0\ "/>
    <numFmt numFmtId="173" formatCode="#,##0.0_ ;\-#,##0.0\ "/>
    <numFmt numFmtId="174" formatCode="0.0000"/>
    <numFmt numFmtId="175" formatCode="#,##0.00000000"/>
    <numFmt numFmtId="176" formatCode="0.000000000000000"/>
    <numFmt numFmtId="177" formatCode="d\-mmmm\-yy"/>
    <numFmt numFmtId="178" formatCode="0.00000"/>
    <numFmt numFmtId="179" formatCode="0.000000"/>
  </numFmts>
  <fonts count="222">
    <font>
      <sz val="11"/>
      <color theme="1"/>
      <name val="Calibri"/>
      <family val="2"/>
      <scheme val="minor"/>
    </font>
    <font>
      <sz val="8"/>
      <color theme="1"/>
      <name val="Trebuchet MS"/>
      <family val="2"/>
    </font>
    <font>
      <sz val="10"/>
      <color theme="1"/>
      <name val="Century Gothic"/>
      <family val="2"/>
    </font>
    <font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name val="Calibri"/>
      <family val="2"/>
      <scheme val="minor"/>
    </font>
    <font>
      <sz val="10"/>
      <name val="Arial"/>
      <family val="2"/>
    </font>
    <font>
      <sz val="10"/>
      <name val="Century Gothic"/>
      <family val="2"/>
    </font>
    <font>
      <b/>
      <sz val="10"/>
      <color theme="1"/>
      <name val="Century Gothic"/>
      <family val="2"/>
    </font>
    <font>
      <b/>
      <sz val="10"/>
      <name val="Century Gothic"/>
      <family val="2"/>
    </font>
    <font>
      <b/>
      <sz val="14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1"/>
      <color indexed="8"/>
      <name val="Calibri"/>
      <family val="2"/>
      <scheme val="minor"/>
    </font>
    <font>
      <sz val="11"/>
      <name val="Arial"/>
      <family val="2"/>
    </font>
    <font>
      <sz val="24"/>
      <color rgb="FF000000"/>
      <name val="Century Gothic"/>
      <family val="2"/>
    </font>
    <font>
      <b/>
      <sz val="24"/>
      <color rgb="FF000000"/>
      <name val="Century Gothic"/>
      <family val="2"/>
    </font>
    <font>
      <b/>
      <sz val="24"/>
      <color theme="4"/>
      <name val="Century Gothic"/>
      <family val="2"/>
    </font>
    <font>
      <b/>
      <sz val="24"/>
      <color rgb="FF83082A"/>
      <name val="Century Gothic"/>
      <family val="2"/>
    </font>
    <font>
      <sz val="24"/>
      <color theme="1"/>
      <name val="Century Gothic"/>
      <family val="2"/>
    </font>
    <font>
      <sz val="10"/>
      <color rgb="FF83082A"/>
      <name val="Century Gothic"/>
      <family val="2"/>
    </font>
    <font>
      <sz val="9.5"/>
      <color rgb="FF000000"/>
      <name val="Arial"/>
      <family val="2"/>
    </font>
    <font>
      <b/>
      <sz val="10"/>
      <color rgb="FF000000"/>
      <name val="Century Gothic"/>
      <family val="2"/>
    </font>
    <font>
      <b/>
      <sz val="10"/>
      <color theme="4"/>
      <name val="Century Gothic"/>
      <family val="2"/>
    </font>
    <font>
      <sz val="10"/>
      <color rgb="FF000000"/>
      <name val="Century Gothic"/>
      <family val="2"/>
    </font>
    <font>
      <u/>
      <sz val="10"/>
      <color theme="10"/>
      <name val="Century Gothic"/>
      <family val="2"/>
    </font>
    <font>
      <sz val="10"/>
      <color rgb="FF8C2633"/>
      <name val="Century Gothic"/>
      <family val="2"/>
    </font>
    <font>
      <u/>
      <sz val="12"/>
      <color theme="10"/>
      <name val="Calibri"/>
      <family val="2"/>
      <scheme val="minor"/>
    </font>
    <font>
      <i/>
      <sz val="10"/>
      <color rgb="FF000000"/>
      <name val="Century Gothic"/>
      <family val="2"/>
    </font>
    <font>
      <sz val="24"/>
      <color rgb="FF83082A"/>
      <name val="Century Gothic"/>
      <family val="2"/>
    </font>
    <font>
      <sz val="11"/>
      <color theme="1"/>
      <name val="Gill Sans MT"/>
      <family val="2"/>
    </font>
    <font>
      <sz val="12"/>
      <color theme="1"/>
      <name val="Calibri"/>
      <family val="2"/>
      <scheme val="minor"/>
    </font>
    <font>
      <b/>
      <sz val="10"/>
      <color theme="0"/>
      <name val="Century Gothic"/>
      <family val="2"/>
    </font>
    <font>
      <sz val="11"/>
      <color rgb="FF83082A"/>
      <name val="Century Gothic"/>
      <family val="2"/>
    </font>
    <font>
      <sz val="11"/>
      <color theme="1"/>
      <name val="Century Gothic"/>
      <family val="2"/>
    </font>
    <font>
      <sz val="10"/>
      <color theme="0"/>
      <name val="Century Gothic"/>
      <family val="2"/>
    </font>
    <font>
      <sz val="10"/>
      <color theme="1" tint="0.249977111117893"/>
      <name val="Century Gothic"/>
      <family val="2"/>
    </font>
    <font>
      <b/>
      <sz val="11"/>
      <color theme="0"/>
      <name val="Century Gothic"/>
      <family val="2"/>
    </font>
    <font>
      <b/>
      <sz val="11"/>
      <color theme="1"/>
      <name val="Century Gothic"/>
      <family val="2"/>
    </font>
    <font>
      <b/>
      <sz val="11"/>
      <color theme="2"/>
      <name val="Century Gothic"/>
      <family val="2"/>
    </font>
    <font>
      <b/>
      <sz val="10.5"/>
      <color theme="1"/>
      <name val="Century Gothic"/>
      <family val="2"/>
    </font>
    <font>
      <i/>
      <sz val="10.5"/>
      <color theme="1"/>
      <name val="Century Gothic"/>
      <family val="2"/>
    </font>
    <font>
      <b/>
      <i/>
      <sz val="10.5"/>
      <color theme="1"/>
      <name val="Century Gothic"/>
      <family val="2"/>
    </font>
    <font>
      <sz val="11"/>
      <name val="Century Gothic"/>
      <family val="2"/>
    </font>
    <font>
      <sz val="12"/>
      <color theme="1"/>
      <name val="Century Gothic"/>
      <family val="2"/>
    </font>
    <font>
      <sz val="8"/>
      <color theme="1"/>
      <name val="Century Gothic"/>
      <family val="2"/>
    </font>
    <font>
      <sz val="9"/>
      <name val="Verdana"/>
      <family val="2"/>
    </font>
    <font>
      <b/>
      <sz val="9"/>
      <name val="Verdana"/>
      <family val="2"/>
    </font>
    <font>
      <sz val="11"/>
      <color theme="4"/>
      <name val="Century Gothic"/>
      <family val="2"/>
    </font>
    <font>
      <b/>
      <sz val="11"/>
      <color theme="4"/>
      <name val="Century Gothic"/>
      <family val="2"/>
    </font>
    <font>
      <b/>
      <sz val="11"/>
      <color rgb="FF000000"/>
      <name val="Calibri"/>
      <family val="2"/>
      <scheme val="minor"/>
    </font>
    <font>
      <sz val="11"/>
      <color theme="3"/>
      <name val="Calibri"/>
      <family val="2"/>
      <scheme val="minor"/>
    </font>
    <font>
      <sz val="12"/>
      <color theme="1"/>
      <name val="Gill Sans MT"/>
      <family val="2"/>
    </font>
    <font>
      <b/>
      <sz val="12"/>
      <color theme="0"/>
      <name val="Century Gothic"/>
      <family val="2"/>
    </font>
    <font>
      <sz val="9"/>
      <color theme="1"/>
      <name val="Century Gothic"/>
      <family val="2"/>
    </font>
    <font>
      <sz val="8.5"/>
      <color theme="1"/>
      <name val="Century Gothic"/>
      <family val="2"/>
    </font>
    <font>
      <b/>
      <sz val="9"/>
      <color theme="1"/>
      <name val="Century Gothic"/>
      <family val="2"/>
    </font>
    <font>
      <sz val="11"/>
      <color theme="0"/>
      <name val="Calibri"/>
      <family val="2"/>
      <scheme val="minor"/>
    </font>
    <font>
      <b/>
      <sz val="11"/>
      <color rgb="FFFF0000"/>
      <name val="Calibri"/>
      <family val="2"/>
      <scheme val="minor"/>
    </font>
    <font>
      <b/>
      <sz val="12"/>
      <color theme="1"/>
      <name val="Gill Sans MT"/>
      <family val="2"/>
    </font>
    <font>
      <b/>
      <sz val="14"/>
      <color theme="0"/>
      <name val="Century Gothic"/>
      <family val="2"/>
    </font>
    <font>
      <b/>
      <sz val="11"/>
      <color rgb="FF595959"/>
      <name val="Gill Sans MT"/>
      <family val="2"/>
    </font>
    <font>
      <b/>
      <sz val="11"/>
      <color rgb="FF83082A"/>
      <name val="Gill Sans MT"/>
      <family val="2"/>
    </font>
    <font>
      <b/>
      <sz val="24"/>
      <color theme="1"/>
      <name val="Symbol"/>
      <family val="1"/>
      <charset val="2"/>
    </font>
    <font>
      <b/>
      <sz val="12"/>
      <name val="Century Gothic"/>
      <family val="2"/>
    </font>
    <font>
      <b/>
      <sz val="11"/>
      <color theme="0"/>
      <name val="Gill Sans MT"/>
      <family val="2"/>
    </font>
    <font>
      <i/>
      <sz val="11"/>
      <color theme="1"/>
      <name val="Gill Sans MT"/>
      <family val="2"/>
    </font>
    <font>
      <sz val="10"/>
      <color theme="3"/>
      <name val="Century Gothic"/>
      <family val="2"/>
    </font>
    <font>
      <sz val="9"/>
      <color rgb="FF404040"/>
      <name val="Century Gothic"/>
      <family val="2"/>
    </font>
    <font>
      <sz val="11"/>
      <color theme="6"/>
      <name val="Calibri"/>
      <family val="2"/>
      <scheme val="minor"/>
    </font>
    <font>
      <b/>
      <sz val="11"/>
      <name val="Calibri"/>
      <family val="2"/>
      <scheme val="minor"/>
    </font>
    <font>
      <sz val="10.5"/>
      <color theme="1"/>
      <name val="Century Gothic"/>
      <family val="2"/>
    </font>
    <font>
      <u/>
      <sz val="11"/>
      <color rgb="FFFF0000"/>
      <name val="Calibri"/>
      <family val="2"/>
      <scheme val="minor"/>
    </font>
    <font>
      <sz val="9"/>
      <name val="Univers"/>
      <family val="2"/>
    </font>
    <font>
      <sz val="8"/>
      <name val="Univers"/>
      <family val="2"/>
    </font>
    <font>
      <sz val="8"/>
      <color rgb="FF000000"/>
      <name val="Helvetica"/>
    </font>
    <font>
      <b/>
      <sz val="13"/>
      <color theme="1" tint="0.249977111117893"/>
      <name val="Calibri"/>
      <family val="2"/>
      <scheme val="minor"/>
    </font>
    <font>
      <sz val="13"/>
      <color theme="1" tint="0.249977111117893"/>
      <name val="Calibri"/>
      <family val="2"/>
      <scheme val="minor"/>
    </font>
    <font>
      <b/>
      <sz val="14"/>
      <color theme="0"/>
      <name val="Calibri"/>
      <family val="2"/>
      <scheme val="minor"/>
    </font>
    <font>
      <i/>
      <sz val="12"/>
      <color theme="1"/>
      <name val="Gill Sans MT"/>
      <family val="2"/>
    </font>
    <font>
      <b/>
      <sz val="12"/>
      <color rgb="FF8E0808"/>
      <name val="Gill Sans MT"/>
      <family val="2"/>
    </font>
    <font>
      <sz val="8"/>
      <color theme="1" tint="0.249977111117893"/>
      <name val="Century Gothic"/>
      <family val="2"/>
    </font>
    <font>
      <b/>
      <sz val="9"/>
      <color rgb="FF404040"/>
      <name val="Century Gothic"/>
      <family val="2"/>
    </font>
    <font>
      <sz val="9"/>
      <color rgb="FFFF0000"/>
      <name val="Century Gothic"/>
      <family val="2"/>
    </font>
    <font>
      <sz val="9"/>
      <name val="Century Gothic"/>
      <family val="2"/>
    </font>
    <font>
      <b/>
      <sz val="9"/>
      <color theme="0"/>
      <name val="Century Gothic"/>
      <family val="2"/>
    </font>
    <font>
      <b/>
      <sz val="12"/>
      <color theme="0"/>
      <name val="Gill Sans MT"/>
      <family val="2"/>
    </font>
    <font>
      <b/>
      <sz val="10"/>
      <color theme="0"/>
      <name val="Gill Sans MT"/>
      <family val="2"/>
    </font>
    <font>
      <sz val="9"/>
      <color theme="1" tint="0.249977111117893"/>
      <name val="Century Gothic"/>
      <family val="2"/>
    </font>
    <font>
      <sz val="10"/>
      <color rgb="FFFF0000"/>
      <name val="Century Gothic"/>
      <family val="2"/>
    </font>
    <font>
      <b/>
      <sz val="10"/>
      <color theme="1" tint="0.34998626667073579"/>
      <name val="Century Gothic"/>
      <family val="2"/>
    </font>
    <font>
      <b/>
      <sz val="11"/>
      <color rgb="FF404040"/>
      <name val="Calibri"/>
      <family val="2"/>
      <scheme val="minor"/>
    </font>
    <font>
      <sz val="10"/>
      <color rgb="FFFFFFFF"/>
      <name val="Century Gothic"/>
      <family val="2"/>
    </font>
    <font>
      <b/>
      <sz val="14"/>
      <color theme="9" tint="-0.249977111117893"/>
      <name val="Century Gothic"/>
      <family val="2"/>
    </font>
    <font>
      <sz val="14"/>
      <color rgb="FF404040"/>
      <name val="Calibri"/>
      <family val="2"/>
      <scheme val="minor"/>
    </font>
    <font>
      <sz val="14"/>
      <color theme="1"/>
      <name val="Calibri"/>
      <family val="2"/>
      <scheme val="minor"/>
    </font>
    <font>
      <b/>
      <sz val="12"/>
      <color theme="1"/>
      <name val="Calibri"/>
      <family val="2"/>
      <scheme val="minor"/>
    </font>
    <font>
      <sz val="11"/>
      <color theme="0"/>
      <name val="Century Gothic"/>
      <family val="2"/>
    </font>
    <font>
      <b/>
      <sz val="11"/>
      <color theme="0"/>
      <name val="Calibri"/>
      <family val="2"/>
      <scheme val="minor"/>
    </font>
    <font>
      <sz val="12"/>
      <color theme="0"/>
      <name val="Century Gothic"/>
      <family val="2"/>
    </font>
    <font>
      <i/>
      <sz val="11"/>
      <color theme="1"/>
      <name val="Century Gothic"/>
      <family val="2"/>
    </font>
    <font>
      <i/>
      <sz val="9"/>
      <color theme="1"/>
      <name val="Calibri"/>
      <family val="2"/>
      <scheme val="minor"/>
    </font>
    <font>
      <b/>
      <sz val="9"/>
      <color theme="0"/>
      <name val="Calibri"/>
      <family val="2"/>
      <scheme val="minor"/>
    </font>
    <font>
      <b/>
      <i/>
      <sz val="11"/>
      <name val="Calibri"/>
      <family val="2"/>
      <scheme val="minor"/>
    </font>
    <font>
      <sz val="9"/>
      <color theme="0" tint="-0.34998626667073579"/>
      <name val="Calibri"/>
      <family val="2"/>
      <scheme val="minor"/>
    </font>
    <font>
      <sz val="10"/>
      <color theme="1"/>
      <name val="Trebuchet MS"/>
      <family val="2"/>
    </font>
    <font>
      <b/>
      <sz val="11"/>
      <color theme="1"/>
      <name val="Gill Sans MT"/>
      <family val="2"/>
    </font>
    <font>
      <b/>
      <sz val="11"/>
      <color rgb="FF84082A"/>
      <name val="Gill Sans MT"/>
      <family val="2"/>
    </font>
    <font>
      <sz val="11"/>
      <color rgb="FF84082A"/>
      <name val="Gill Sans MT"/>
      <family val="2"/>
    </font>
    <font>
      <b/>
      <sz val="11"/>
      <name val="Gill Sans MT"/>
      <family val="2"/>
    </font>
    <font>
      <b/>
      <sz val="9"/>
      <color theme="0"/>
      <name val="Gill Sans MT"/>
      <family val="2"/>
    </font>
    <font>
      <i/>
      <sz val="10"/>
      <color theme="1"/>
      <name val="Gill Sans MT"/>
      <family val="2"/>
    </font>
    <font>
      <sz val="10"/>
      <color theme="1" tint="0.499984740745262"/>
      <name val="Calibri"/>
      <family val="2"/>
      <scheme val="minor"/>
    </font>
    <font>
      <i/>
      <sz val="11"/>
      <color theme="1"/>
      <name val="Calibri"/>
      <family val="2"/>
      <scheme val="minor"/>
    </font>
    <font>
      <b/>
      <sz val="18"/>
      <color theme="1"/>
      <name val="Calibri"/>
      <family val="2"/>
      <scheme val="minor"/>
    </font>
    <font>
      <sz val="11"/>
      <color theme="6" tint="0.59999389629810485"/>
      <name val="Calibri"/>
      <family val="2"/>
      <scheme val="minor"/>
    </font>
    <font>
      <sz val="16"/>
      <color theme="1"/>
      <name val="Calibri"/>
      <family val="2"/>
      <scheme val="minor"/>
    </font>
    <font>
      <sz val="11"/>
      <color theme="1"/>
      <name val="Tahoma"/>
      <family val="2"/>
    </font>
    <font>
      <b/>
      <sz val="12"/>
      <name val="Verdana"/>
      <family val="2"/>
    </font>
    <font>
      <sz val="11"/>
      <color theme="1"/>
      <name val="Verdana"/>
      <family val="2"/>
    </font>
    <font>
      <sz val="12"/>
      <name val="Verdana"/>
      <family val="2"/>
    </font>
    <font>
      <sz val="11"/>
      <name val="Verdana"/>
      <family val="2"/>
    </font>
    <font>
      <sz val="10"/>
      <color theme="1"/>
      <name val="Gill Sans MT"/>
      <family val="2"/>
    </font>
    <font>
      <sz val="22"/>
      <color theme="0"/>
      <name val="Gill Sans MT"/>
      <family val="2"/>
    </font>
    <font>
      <sz val="22"/>
      <name val="Gill Sans MT"/>
      <family val="2"/>
    </font>
    <font>
      <sz val="10"/>
      <color theme="0"/>
      <name val="Gill Sans MT"/>
      <family val="2"/>
    </font>
    <font>
      <sz val="10"/>
      <name val="Gill Sans MT"/>
      <family val="2"/>
    </font>
    <font>
      <sz val="10"/>
      <name val="Univers"/>
      <family val="2"/>
    </font>
    <font>
      <sz val="11"/>
      <color rgb="FF8C2633"/>
      <name val="Calibri"/>
      <family val="2"/>
      <scheme val="minor"/>
    </font>
    <font>
      <b/>
      <sz val="10"/>
      <color theme="1"/>
      <name val="Gill Sans MT"/>
      <family val="2"/>
    </font>
    <font>
      <b/>
      <i/>
      <sz val="10"/>
      <color theme="1"/>
      <name val="Gill Sans MT"/>
      <family val="2"/>
    </font>
    <font>
      <b/>
      <i/>
      <sz val="11"/>
      <color theme="1"/>
      <name val="Gill Sans MT"/>
      <family val="2"/>
    </font>
    <font>
      <b/>
      <i/>
      <sz val="7"/>
      <color theme="1"/>
      <name val="Gill Sans MT"/>
      <family val="2"/>
    </font>
    <font>
      <sz val="10"/>
      <color theme="1"/>
      <name val="Calibri"/>
      <family val="2"/>
      <scheme val="minor"/>
    </font>
    <font>
      <sz val="4"/>
      <color theme="1"/>
      <name val="Gill Sans MT"/>
      <family val="2"/>
    </font>
    <font>
      <b/>
      <sz val="10"/>
      <color theme="1"/>
      <name val="Calibri"/>
      <family val="2"/>
      <scheme val="minor"/>
    </font>
    <font>
      <sz val="10"/>
      <color rgb="FFFF0000"/>
      <name val="Gill Sans MT"/>
      <family val="2"/>
    </font>
    <font>
      <b/>
      <i/>
      <sz val="9"/>
      <color theme="1"/>
      <name val="Gill Sans MT"/>
      <family val="2"/>
    </font>
    <font>
      <b/>
      <sz val="9"/>
      <color theme="1"/>
      <name val="Gill Sans MT"/>
      <family val="2"/>
    </font>
    <font>
      <sz val="9"/>
      <color theme="1"/>
      <name val="Gill Sans MT"/>
      <family val="2"/>
    </font>
    <font>
      <sz val="8"/>
      <color theme="1"/>
      <name val="Gill Sans MT"/>
      <family val="2"/>
    </font>
    <font>
      <b/>
      <sz val="8"/>
      <color theme="0"/>
      <name val="Gill Sans MT"/>
      <family val="2"/>
    </font>
    <font>
      <b/>
      <sz val="12"/>
      <color rgb="FF8C2633"/>
      <name val="Century Gothic"/>
      <family val="2"/>
    </font>
    <font>
      <sz val="11"/>
      <color theme="0"/>
      <name val="Gill Sans MT"/>
      <family val="2"/>
    </font>
    <font>
      <sz val="10"/>
      <color theme="1"/>
      <name val="Calibri"/>
      <family val="2"/>
    </font>
    <font>
      <sz val="9"/>
      <color theme="1"/>
      <name val="Calibri"/>
      <family val="2"/>
      <scheme val="minor"/>
    </font>
    <font>
      <u/>
      <sz val="11"/>
      <color theme="10"/>
      <name val="Trebuchet MS"/>
      <family val="2"/>
    </font>
    <font>
      <i/>
      <sz val="11"/>
      <color theme="0"/>
      <name val="Calibri"/>
      <family val="2"/>
      <scheme val="minor"/>
    </font>
    <font>
      <sz val="11"/>
      <color theme="1"/>
      <name val="Trebuchet MS"/>
      <family val="2"/>
    </font>
    <font>
      <sz val="8"/>
      <color rgb="FF404040"/>
      <name val="Century Gothic"/>
      <family val="2"/>
    </font>
    <font>
      <sz val="9"/>
      <name val="Arial"/>
      <family val="2"/>
    </font>
    <font>
      <sz val="11"/>
      <color theme="2"/>
      <name val="Calibri"/>
      <family val="2"/>
      <scheme val="minor"/>
    </font>
    <font>
      <b/>
      <sz val="10"/>
      <color rgb="FF464646"/>
      <name val="Calibri"/>
      <family val="2"/>
    </font>
    <font>
      <b/>
      <sz val="10"/>
      <color theme="0"/>
      <name val="Calibri"/>
      <family val="2"/>
    </font>
    <font>
      <b/>
      <sz val="10"/>
      <color theme="1"/>
      <name val="Calibri"/>
      <family val="2"/>
    </font>
    <font>
      <sz val="10"/>
      <color theme="0"/>
      <name val="Calibri"/>
      <family val="2"/>
    </font>
    <font>
      <i/>
      <sz val="10"/>
      <color theme="2"/>
      <name val="Arial"/>
      <family val="2"/>
    </font>
    <font>
      <b/>
      <sz val="8"/>
      <color rgb="FF83082A"/>
      <name val="Century Gothic"/>
      <family val="2"/>
    </font>
    <font>
      <sz val="11"/>
      <color theme="1"/>
      <name val="Calibri"/>
      <family val="2"/>
    </font>
    <font>
      <b/>
      <sz val="11"/>
      <color rgb="FF83082A"/>
      <name val="Century Gothic"/>
      <family val="2"/>
    </font>
    <font>
      <sz val="11"/>
      <color rgb="FF83082A"/>
      <name val="Calibri"/>
      <family val="2"/>
      <scheme val="minor"/>
    </font>
    <font>
      <sz val="10"/>
      <color theme="1"/>
      <name val="BdE Neue Helvetica 45 Light"/>
      <family val="2"/>
    </font>
    <font>
      <sz val="12"/>
      <color theme="4"/>
      <name val="Trebuchet MS"/>
      <family val="2"/>
    </font>
    <font>
      <b/>
      <i/>
      <sz val="11"/>
      <color theme="0"/>
      <name val="Calibri"/>
      <family val="2"/>
      <scheme val="minor"/>
    </font>
    <font>
      <b/>
      <sz val="11"/>
      <color theme="6" tint="-0.249977111117893"/>
      <name val="Calibri"/>
      <family val="2"/>
      <scheme val="minor"/>
    </font>
    <font>
      <sz val="11"/>
      <color theme="4"/>
      <name val="Calibri"/>
      <family val="2"/>
      <scheme val="minor"/>
    </font>
    <font>
      <b/>
      <sz val="11"/>
      <color indexed="8"/>
      <name val="Calibri"/>
      <family val="2"/>
    </font>
    <font>
      <sz val="10"/>
      <color rgb="FF8C2633"/>
      <name val="Trebuchet MS"/>
      <family val="2"/>
    </font>
    <font>
      <sz val="10"/>
      <name val="Calibri"/>
      <family val="2"/>
    </font>
    <font>
      <sz val="11"/>
      <color rgb="FF000000"/>
      <name val="Calibri"/>
      <family val="2"/>
      <scheme val="minor"/>
    </font>
    <font>
      <b/>
      <sz val="11"/>
      <color rgb="FF8C2633"/>
      <name val="Calibri"/>
      <family val="2"/>
      <scheme val="minor"/>
    </font>
    <font>
      <b/>
      <sz val="8"/>
      <color theme="1"/>
      <name val="Tahoma"/>
      <family val="2"/>
    </font>
    <font>
      <sz val="8"/>
      <color theme="3" tint="0.39997558519241921"/>
      <name val="Tahoma"/>
      <family val="2"/>
    </font>
    <font>
      <sz val="8"/>
      <color theme="3" tint="-0.499984740745262"/>
      <name val="Tahoma"/>
      <family val="2"/>
    </font>
    <font>
      <b/>
      <sz val="8"/>
      <color theme="4" tint="-0.499984740745262"/>
      <name val="Tahoma"/>
      <family val="2"/>
    </font>
    <font>
      <sz val="8"/>
      <color theme="1"/>
      <name val="Tahoma"/>
      <family val="2"/>
    </font>
    <font>
      <sz val="11"/>
      <color theme="0" tint="-0.249977111117893"/>
      <name val="Calibri"/>
      <family val="2"/>
      <scheme val="minor"/>
    </font>
    <font>
      <sz val="10"/>
      <color theme="0" tint="-0.249977111117893"/>
      <name val="Calibri"/>
      <family val="2"/>
      <scheme val="minor"/>
    </font>
    <font>
      <sz val="8"/>
      <color theme="0"/>
      <name val="Trebuchet MS"/>
      <family val="2"/>
    </font>
    <font>
      <sz val="10"/>
      <color theme="4"/>
      <name val="Century Gothic"/>
      <family val="2"/>
    </font>
    <font>
      <sz val="8"/>
      <color theme="0"/>
      <name val="Century Gothic"/>
      <family val="2"/>
    </font>
    <font>
      <sz val="10"/>
      <color theme="1" tint="0.34998626667073579"/>
      <name val="Century Gothic"/>
      <family val="2"/>
    </font>
    <font>
      <sz val="8"/>
      <color rgb="FF0070C0"/>
      <name val="Trebuchet MS"/>
      <family val="2"/>
    </font>
    <font>
      <sz val="9"/>
      <color theme="0"/>
      <name val="Century Gothic"/>
      <family val="2"/>
    </font>
    <font>
      <sz val="8"/>
      <color theme="1" tint="0.499984740745262"/>
      <name val="Century Gothic"/>
      <family val="2"/>
    </font>
    <font>
      <sz val="8"/>
      <color theme="1" tint="0.34998626667073579"/>
      <name val="Trebuchet MS"/>
      <family val="2"/>
    </font>
    <font>
      <sz val="8"/>
      <color theme="9" tint="0.39997558519241921"/>
      <name val="Century Gothic"/>
      <family val="2"/>
    </font>
    <font>
      <sz val="8"/>
      <name val="Trebuchet MS"/>
      <family val="2"/>
    </font>
    <font>
      <sz val="7"/>
      <name val="Trebuchet MS"/>
      <family val="2"/>
    </font>
    <font>
      <sz val="10"/>
      <name val="Trebuchet MS"/>
      <family val="2"/>
    </font>
    <font>
      <sz val="10"/>
      <color theme="1" tint="0.499984740745262"/>
      <name val="Trebuchet MS"/>
      <family val="2"/>
    </font>
    <font>
      <i/>
      <sz val="10"/>
      <color theme="3" tint="0.39997558519241921"/>
      <name val="Trebuchet MS"/>
      <family val="2"/>
    </font>
    <font>
      <i/>
      <sz val="10"/>
      <color theme="3" tint="0.59999389629810485"/>
      <name val="Trebuchet MS"/>
      <family val="2"/>
    </font>
    <font>
      <i/>
      <sz val="10"/>
      <color theme="5" tint="0.89999084444715716"/>
      <name val="Trebuchet MS"/>
      <family val="2"/>
    </font>
    <font>
      <sz val="8"/>
      <color theme="4"/>
      <name val="Trebuchet MS"/>
      <family val="2"/>
    </font>
    <font>
      <sz val="8"/>
      <color theme="7" tint="-0.249977111117893"/>
      <name val="Trebuchet MS"/>
      <family val="2"/>
    </font>
    <font>
      <sz val="11"/>
      <name val="Trebuchet MS"/>
      <family val="2"/>
    </font>
    <font>
      <u/>
      <sz val="7"/>
      <color theme="10"/>
      <name val="Trebuchet MS"/>
      <family val="2"/>
    </font>
    <font>
      <b/>
      <sz val="10"/>
      <name val="Arial"/>
      <family val="2"/>
    </font>
    <font>
      <sz val="9"/>
      <color theme="0" tint="-0.249977111117893"/>
      <name val="Trebuchet MS"/>
      <family val="2"/>
    </font>
    <font>
      <sz val="10"/>
      <color theme="1"/>
      <name val="Arial"/>
      <family val="2"/>
    </font>
    <font>
      <sz val="9"/>
      <name val="Trebuchet MS"/>
      <family val="2"/>
    </font>
    <font>
      <sz val="9"/>
      <color theme="0" tint="-4.9989318521683403E-2"/>
      <name val="Trebuchet MS"/>
      <family val="2"/>
    </font>
    <font>
      <sz val="11"/>
      <color indexed="8"/>
      <name val="Calibri"/>
      <family val="2"/>
    </font>
    <font>
      <b/>
      <i/>
      <sz val="10"/>
      <name val="Gill Sans MT"/>
      <family val="2"/>
    </font>
    <font>
      <b/>
      <sz val="8"/>
      <name val="Gill Sans MT"/>
      <family val="2"/>
    </font>
    <font>
      <sz val="11"/>
      <color theme="1" tint="0.34998626667073579"/>
      <name val="Gill Sans MT"/>
      <family val="2"/>
    </font>
    <font>
      <sz val="10"/>
      <color theme="1" tint="0.34998626667073579"/>
      <name val="Gill Sans MT"/>
      <family val="2"/>
    </font>
    <font>
      <b/>
      <sz val="10"/>
      <color theme="1" tint="0.34998626667073579"/>
      <name val="Gill Sans MT"/>
      <family val="2"/>
    </font>
    <font>
      <b/>
      <i/>
      <sz val="10"/>
      <color theme="1" tint="0.34998626667073579"/>
      <name val="Gill Sans MT"/>
      <family val="2"/>
    </font>
    <font>
      <i/>
      <sz val="10"/>
      <color theme="1" tint="0.34998626667073579"/>
      <name val="Gill Sans MT"/>
      <family val="2"/>
    </font>
    <font>
      <sz val="11"/>
      <color theme="1"/>
      <name val="Arial"/>
      <family val="2"/>
    </font>
    <font>
      <u/>
      <sz val="11"/>
      <color theme="10"/>
      <name val="Calibri"/>
      <family val="2"/>
    </font>
    <font>
      <b/>
      <vertAlign val="superscript"/>
      <sz val="11"/>
      <color theme="0"/>
      <name val="Arial"/>
      <family val="2"/>
    </font>
    <font>
      <sz val="8"/>
      <color theme="1" tint="0.34998626667073579"/>
      <name val="Century Gothic"/>
      <family val="2"/>
    </font>
    <font>
      <sz val="9"/>
      <color theme="1"/>
      <name val="Trebuchet MS"/>
      <family val="2"/>
    </font>
    <font>
      <u/>
      <sz val="7"/>
      <color theme="1" tint="0.34998626667073579"/>
      <name val="Century Gothic"/>
      <family val="2"/>
    </font>
    <font>
      <b/>
      <sz val="9"/>
      <color theme="0"/>
      <name val="Trebuchet MS"/>
      <family val="2"/>
    </font>
    <font>
      <sz val="10"/>
      <color theme="4" tint="-0.249977111117893"/>
      <name val="Trebuchet MS"/>
      <family val="2"/>
    </font>
    <font>
      <b/>
      <sz val="10"/>
      <name val="Trebuchet MS"/>
      <family val="2"/>
    </font>
    <font>
      <sz val="10"/>
      <color theme="6" tint="-0.249977111117893"/>
      <name val="Trebuchet MS"/>
      <family val="2"/>
    </font>
    <font>
      <sz val="8"/>
      <color theme="0" tint="-0.249977111117893"/>
      <name val="Trebuchet MS"/>
      <family val="2"/>
    </font>
  </fonts>
  <fills count="42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83082A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rgb="FFE397A0"/>
        <bgColor indexed="64"/>
      </patternFill>
    </fill>
    <fill>
      <patternFill patternType="solid">
        <fgColor rgb="FF830830"/>
        <bgColor indexed="64"/>
      </patternFill>
    </fill>
    <fill>
      <patternFill patternType="solid">
        <fgColor theme="9" tint="-9.9978637043366805E-2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theme="9" tint="-0.499984740745262"/>
        <bgColor indexed="64"/>
      </patternFill>
    </fill>
    <fill>
      <patternFill patternType="solid">
        <fgColor theme="5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4D8DB"/>
        <bgColor indexed="64"/>
      </patternFill>
    </fill>
    <fill>
      <patternFill patternType="solid">
        <fgColor rgb="FF595959"/>
        <bgColor indexed="64"/>
      </patternFill>
    </fill>
    <fill>
      <patternFill patternType="solid">
        <fgColor rgb="FFD46271"/>
        <bgColor indexed="64"/>
      </patternFill>
    </fill>
    <fill>
      <patternFill patternType="solid">
        <fgColor rgb="FFC1C1C1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rgb="FFF3D1D5"/>
        <bgColor indexed="64"/>
      </patternFill>
    </fill>
    <fill>
      <patternFill patternType="solid">
        <fgColor rgb="FFFFFFFF"/>
        <bgColor rgb="FF000000"/>
      </patternFill>
    </fill>
    <fill>
      <patternFill patternType="solid">
        <fgColor rgb="FFF2F2F2"/>
        <bgColor rgb="FF000000"/>
      </patternFill>
    </fill>
    <fill>
      <patternFill patternType="solid">
        <fgColor rgb="FF8C2633"/>
        <bgColor rgb="FF000000"/>
      </patternFill>
    </fill>
    <fill>
      <patternFill patternType="solid">
        <fgColor rgb="FF8C2633"/>
        <bgColor indexed="64"/>
      </patternFill>
    </fill>
    <fill>
      <patternFill patternType="solid">
        <fgColor rgb="FFFCF2F3"/>
        <bgColor indexed="64"/>
      </patternFill>
    </fill>
    <fill>
      <patternFill patternType="solid">
        <fgColor rgb="FF8E0808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-0.499984740745262"/>
        <bgColor indexed="64"/>
      </patternFill>
    </fill>
    <fill>
      <patternFill patternType="solid">
        <fgColor theme="8" tint="-0.249977111117893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2" tint="-4.9989318521683403E-2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rgb="FF800000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theme="4" tint="-0.249977111117893"/>
        <bgColor indexed="64"/>
      </patternFill>
    </fill>
  </fills>
  <borders count="92">
    <border>
      <left/>
      <right/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auto="1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medium">
        <color theme="4"/>
      </bottom>
      <diagonal/>
    </border>
    <border>
      <left/>
      <right/>
      <top/>
      <bottom style="medium">
        <color theme="5" tint="9.9948118533890809E-2"/>
      </bottom>
      <diagonal/>
    </border>
    <border>
      <left/>
      <right/>
      <top style="medium">
        <color theme="4"/>
      </top>
      <bottom style="thin">
        <color theme="9" tint="0.39994506668294322"/>
      </bottom>
      <diagonal/>
    </border>
    <border>
      <left/>
      <right/>
      <top/>
      <bottom style="thin">
        <color theme="9" tint="0.39994506668294322"/>
      </bottom>
      <diagonal/>
    </border>
    <border>
      <left/>
      <right/>
      <top style="thin">
        <color theme="9" tint="0.39994506668294322"/>
      </top>
      <bottom style="thin">
        <color theme="9" tint="0.39991454817346722"/>
      </bottom>
      <diagonal/>
    </border>
    <border>
      <left/>
      <right/>
      <top style="thin">
        <color theme="9" tint="0.39991454817346722"/>
      </top>
      <bottom style="thin">
        <color theme="9" tint="0.39991454817346722"/>
      </bottom>
      <diagonal/>
    </border>
    <border>
      <left/>
      <right/>
      <top style="thin">
        <color theme="9" tint="0.39991454817346722"/>
      </top>
      <bottom/>
      <diagonal/>
    </border>
    <border>
      <left/>
      <right/>
      <top/>
      <bottom style="thin">
        <color theme="9" tint="0.39991454817346722"/>
      </bottom>
      <diagonal/>
    </border>
    <border>
      <left/>
      <right/>
      <top style="thin">
        <color theme="0" tint="-0.14996795556505021"/>
      </top>
      <bottom style="thin">
        <color theme="0" tint="-0.14996795556505021"/>
      </bottom>
      <diagonal/>
    </border>
    <border>
      <left style="thin">
        <color indexed="64"/>
      </left>
      <right/>
      <top/>
      <bottom/>
      <diagonal/>
    </border>
    <border>
      <left/>
      <right/>
      <top/>
      <bottom style="medium">
        <color rgb="FF830830"/>
      </bottom>
      <diagonal/>
    </border>
    <border>
      <left/>
      <right/>
      <top/>
      <bottom style="hair">
        <color auto="1"/>
      </bottom>
      <diagonal/>
    </border>
    <border>
      <left style="thin">
        <color indexed="64"/>
      </left>
      <right style="hair">
        <color indexed="64"/>
      </right>
      <top/>
      <bottom/>
      <diagonal/>
    </border>
    <border>
      <left style="thin">
        <color indexed="64"/>
      </left>
      <right style="hair">
        <color indexed="64"/>
      </right>
      <top style="thin">
        <color indexed="64"/>
      </top>
      <bottom/>
      <diagonal/>
    </border>
    <border>
      <left/>
      <right/>
      <top style="thin">
        <color theme="9" tint="0.39994506668294322"/>
      </top>
      <bottom/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hair">
        <color indexed="64"/>
      </right>
      <top/>
      <bottom style="thin">
        <color indexed="64"/>
      </bottom>
      <diagonal/>
    </border>
    <border>
      <left style="medium">
        <color rgb="FFFFFFFF"/>
      </left>
      <right style="medium">
        <color rgb="FFFFFFFF"/>
      </right>
      <top/>
      <bottom style="medium">
        <color rgb="FFFFFFFF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thin">
        <color theme="1" tint="0.24994659260841701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theme="1" tint="0.24994659260841701"/>
      </right>
      <top/>
      <bottom style="thin">
        <color indexed="64"/>
      </bottom>
      <diagonal/>
    </border>
    <border>
      <left style="thin">
        <color theme="1" tint="0.24994659260841701"/>
      </left>
      <right style="thin">
        <color indexed="64"/>
      </right>
      <top/>
      <bottom/>
      <diagonal/>
    </border>
    <border>
      <left style="thin">
        <color indexed="64"/>
      </left>
      <right style="thin">
        <color theme="1" tint="0.24994659260841701"/>
      </right>
      <top/>
      <bottom/>
      <diagonal/>
    </border>
    <border>
      <left style="thin">
        <color theme="1" tint="0.24994659260841701"/>
      </left>
      <right style="thin">
        <color indexed="64"/>
      </right>
      <top style="thin">
        <color theme="1" tint="0.24994659260841701"/>
      </top>
      <bottom/>
      <diagonal/>
    </border>
    <border>
      <left style="thin">
        <color indexed="64"/>
      </left>
      <right style="thin">
        <color theme="1" tint="0.24994659260841701"/>
      </right>
      <top style="thin">
        <color theme="1" tint="0.24994659260841701"/>
      </top>
      <bottom/>
      <diagonal/>
    </border>
    <border>
      <left style="thin">
        <color theme="1" tint="0.24994659260841701"/>
      </left>
      <right style="thin">
        <color indexed="64"/>
      </right>
      <top style="thin">
        <color indexed="64"/>
      </top>
      <bottom style="thin">
        <color theme="1" tint="0.24994659260841701"/>
      </bottom>
      <diagonal/>
    </border>
    <border>
      <left style="thin">
        <color indexed="64"/>
      </left>
      <right style="thin">
        <color theme="1" tint="0.24994659260841701"/>
      </right>
      <top style="thin">
        <color indexed="64"/>
      </top>
      <bottom style="thin">
        <color theme="1" tint="0.24994659260841701"/>
      </bottom>
      <diagonal/>
    </border>
    <border>
      <left/>
      <right style="thin">
        <color theme="0"/>
      </right>
      <top style="thin">
        <color theme="0"/>
      </top>
      <bottom style="thin">
        <color theme="0"/>
      </bottom>
      <diagonal/>
    </border>
    <border>
      <left/>
      <right/>
      <top style="thin">
        <color theme="0"/>
      </top>
      <bottom style="thin">
        <color theme="0"/>
      </bottom>
      <diagonal/>
    </border>
    <border>
      <left style="thin">
        <color theme="0"/>
      </left>
      <right/>
      <top style="thin">
        <color theme="0"/>
      </top>
      <bottom style="thin">
        <color theme="0"/>
      </bottom>
      <diagonal/>
    </border>
    <border>
      <left/>
      <right/>
      <top/>
      <bottom style="medium">
        <color auto="1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 style="medium">
        <color auto="1"/>
      </bottom>
      <diagonal/>
    </border>
    <border>
      <left style="thin">
        <color indexed="64"/>
      </left>
      <right/>
      <top/>
      <bottom style="medium">
        <color indexed="64"/>
      </bottom>
      <diagonal/>
    </border>
    <border>
      <left/>
      <right style="thin">
        <color indexed="64"/>
      </right>
      <top/>
      <bottom style="medium">
        <color auto="1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/>
      <top/>
      <bottom style="double">
        <color auto="1"/>
      </bottom>
      <diagonal/>
    </border>
    <border>
      <left style="thin">
        <color indexed="64"/>
      </left>
      <right style="thin">
        <color indexed="64"/>
      </right>
      <top/>
      <bottom style="hair">
        <color indexed="64"/>
      </bottom>
      <diagonal/>
    </border>
    <border>
      <left/>
      <right style="thin">
        <color indexed="64"/>
      </right>
      <top/>
      <bottom style="hair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 diagonalUp="1"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 style="thin">
        <color indexed="64"/>
      </diagonal>
    </border>
    <border diagonalUp="1">
      <left style="medium">
        <color indexed="64"/>
      </left>
      <right style="medium">
        <color indexed="64"/>
      </right>
      <top/>
      <bottom style="medium">
        <color indexed="64"/>
      </bottom>
      <diagonal style="thin">
        <color indexed="64"/>
      </diagonal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 style="thin">
        <color auto="1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theme="9" tint="0.39988402966399123"/>
      </bottom>
      <diagonal/>
    </border>
    <border>
      <left/>
      <right/>
      <top style="thin">
        <color theme="9" tint="0.39988402966399123"/>
      </top>
      <bottom/>
      <diagonal/>
    </border>
    <border>
      <left/>
      <right/>
      <top/>
      <bottom style="thin">
        <color theme="9" tint="0.39985351115451523"/>
      </bottom>
      <diagonal/>
    </border>
    <border>
      <left style="thin">
        <color theme="0" tint="-0.14996795556505021"/>
      </left>
      <right style="thin">
        <color theme="0" tint="-0.14996795556505021"/>
      </right>
      <top/>
      <bottom/>
      <diagonal/>
    </border>
    <border>
      <left style="thin">
        <color theme="0" tint="-0.14996795556505021"/>
      </left>
      <right style="thin">
        <color theme="0" tint="-0.14996795556505021"/>
      </right>
      <top/>
      <bottom style="thin">
        <color indexed="64"/>
      </bottom>
      <diagonal/>
    </border>
    <border>
      <left style="thin">
        <color theme="1"/>
      </left>
      <right/>
      <top style="medium">
        <color indexed="64"/>
      </top>
      <bottom/>
      <diagonal/>
    </border>
    <border>
      <left style="thin">
        <color theme="1"/>
      </left>
      <right/>
      <top/>
      <bottom/>
      <diagonal/>
    </border>
    <border>
      <left/>
      <right style="medium">
        <color indexed="64"/>
      </right>
      <top/>
      <bottom style="thin">
        <color indexed="64"/>
      </bottom>
      <diagonal/>
    </border>
    <border>
      <left/>
      <right style="thin">
        <color indexed="9"/>
      </right>
      <top/>
      <bottom/>
      <diagonal/>
    </border>
    <border>
      <left style="thin">
        <color theme="0" tint="-4.9989318521683403E-2"/>
      </left>
      <right style="thin">
        <color theme="0" tint="-4.9989318521683403E-2"/>
      </right>
      <top style="thin">
        <color theme="2" tint="-0.749961851863155"/>
      </top>
      <bottom/>
      <diagonal/>
    </border>
    <border>
      <left/>
      <right style="thin">
        <color theme="0" tint="-0.14996795556505021"/>
      </right>
      <top/>
      <bottom/>
      <diagonal/>
    </border>
  </borders>
  <cellStyleXfs count="60">
    <xf numFmtId="0" fontId="0" fillId="0" borderId="0"/>
    <xf numFmtId="0" fontId="3" fillId="0" borderId="0"/>
    <xf numFmtId="0" fontId="7" fillId="0" borderId="0"/>
    <xf numFmtId="0" fontId="12" fillId="0" borderId="0" applyNumberFormat="0" applyFill="0" applyBorder="0" applyAlignment="0" applyProtection="0"/>
    <xf numFmtId="0" fontId="13" fillId="0" borderId="0"/>
    <xf numFmtId="0" fontId="7" fillId="0" borderId="0"/>
    <xf numFmtId="0" fontId="14" fillId="0" borderId="0"/>
    <xf numFmtId="0" fontId="21" fillId="0" borderId="0"/>
    <xf numFmtId="0" fontId="12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31" fillId="0" borderId="0"/>
    <xf numFmtId="0" fontId="8" fillId="4" borderId="23">
      <alignment horizontal="left" vertical="center" wrapText="1"/>
    </xf>
    <xf numFmtId="0" fontId="32" fillId="5" borderId="0">
      <alignment horizontal="center" vertical="center" wrapText="1"/>
    </xf>
    <xf numFmtId="9" fontId="3" fillId="0" borderId="0" applyFont="0" applyFill="0" applyBorder="0" applyAlignment="0" applyProtection="0"/>
    <xf numFmtId="0" fontId="7" fillId="0" borderId="0"/>
    <xf numFmtId="0" fontId="3" fillId="0" borderId="0"/>
    <xf numFmtId="0" fontId="7" fillId="0" borderId="0"/>
    <xf numFmtId="43" fontId="3" fillId="0" borderId="0" applyFont="0" applyFill="0" applyBorder="0" applyAlignment="0" applyProtection="0"/>
    <xf numFmtId="0" fontId="75" fillId="19" borderId="32" applyBorder="0" applyAlignment="0">
      <alignment horizontal="left" vertical="center" wrapText="1"/>
    </xf>
    <xf numFmtId="0" fontId="3" fillId="0" borderId="0"/>
    <xf numFmtId="9" fontId="3" fillId="0" borderId="0" applyFont="0" applyFill="0" applyBorder="0" applyAlignment="0" applyProtection="0"/>
    <xf numFmtId="0" fontId="3" fillId="0" borderId="0"/>
    <xf numFmtId="0" fontId="127" fillId="0" borderId="0"/>
    <xf numFmtId="9" fontId="13" fillId="0" borderId="0" applyFont="0" applyFill="0" applyBorder="0" applyAlignment="0" applyProtection="0"/>
    <xf numFmtId="0" fontId="105" fillId="0" borderId="0"/>
    <xf numFmtId="0" fontId="3" fillId="0" borderId="0"/>
    <xf numFmtId="0" fontId="161" fillId="0" borderId="0"/>
    <xf numFmtId="0" fontId="12" fillId="0" borderId="0" applyNumberFormat="0" applyFill="0" applyBorder="0" applyAlignment="0" applyProtection="0"/>
    <xf numFmtId="0" fontId="13" fillId="0" borderId="0"/>
    <xf numFmtId="0" fontId="7" fillId="0" borderId="0"/>
    <xf numFmtId="9" fontId="7" fillId="0" borderId="0" applyFont="0" applyFill="0" applyBorder="0" applyAlignment="0" applyProtection="0"/>
    <xf numFmtId="0" fontId="169" fillId="0" borderId="0"/>
    <xf numFmtId="0" fontId="3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3" fillId="0" borderId="0"/>
    <xf numFmtId="0" fontId="1" fillId="0" borderId="0"/>
    <xf numFmtId="0" fontId="105" fillId="0" borderId="0"/>
    <xf numFmtId="0" fontId="1" fillId="0" borderId="0"/>
    <xf numFmtId="0" fontId="7" fillId="0" borderId="0"/>
    <xf numFmtId="9" fontId="31" fillId="0" borderId="0" applyFont="0" applyFill="0" applyBorder="0" applyAlignment="0" applyProtection="0"/>
    <xf numFmtId="0" fontId="200" fillId="0" borderId="0"/>
    <xf numFmtId="0" fontId="1" fillId="0" borderId="0"/>
    <xf numFmtId="0" fontId="1" fillId="0" borderId="0"/>
    <xf numFmtId="0" fontId="203" fillId="0" borderId="0"/>
    <xf numFmtId="0" fontId="7" fillId="0" borderId="0"/>
    <xf numFmtId="0" fontId="1" fillId="0" borderId="0"/>
    <xf numFmtId="0" fontId="3" fillId="0" borderId="0"/>
    <xf numFmtId="0" fontId="212" fillId="0" borderId="0" applyNumberFormat="0" applyFill="0" applyBorder="0" applyAlignment="0" applyProtection="0"/>
    <xf numFmtId="0" fontId="1" fillId="0" borderId="0"/>
    <xf numFmtId="0" fontId="105" fillId="0" borderId="0"/>
    <xf numFmtId="0" fontId="200" fillId="0" borderId="0"/>
    <xf numFmtId="0" fontId="7" fillId="0" borderId="0"/>
    <xf numFmtId="0" fontId="105" fillId="0" borderId="0"/>
    <xf numFmtId="9" fontId="105" fillId="0" borderId="0" applyFont="0" applyFill="0" applyBorder="0" applyAlignment="0" applyProtection="0"/>
    <xf numFmtId="0" fontId="1" fillId="0" borderId="0"/>
    <xf numFmtId="9" fontId="105" fillId="0" borderId="0" applyFont="0" applyFill="0" applyBorder="0" applyAlignment="0" applyProtection="0"/>
  </cellStyleXfs>
  <cellXfs count="1343">
    <xf numFmtId="0" fontId="0" fillId="0" borderId="0" xfId="0"/>
    <xf numFmtId="3" fontId="0" fillId="0" borderId="0" xfId="0" applyNumberFormat="1"/>
    <xf numFmtId="164" fontId="0" fillId="0" borderId="0" xfId="0" applyNumberFormat="1"/>
    <xf numFmtId="0" fontId="0" fillId="2" borderId="0" xfId="0" applyFill="1"/>
    <xf numFmtId="165" fontId="0" fillId="0" borderId="0" xfId="0" applyNumberFormat="1"/>
    <xf numFmtId="0" fontId="0" fillId="2" borderId="0" xfId="0" applyFill="1" applyAlignment="1">
      <alignment horizontal="center"/>
    </xf>
    <xf numFmtId="1" fontId="0" fillId="2" borderId="0" xfId="0" applyNumberFormat="1" applyFill="1"/>
    <xf numFmtId="3" fontId="0" fillId="2" borderId="0" xfId="0" applyNumberFormat="1" applyFill="1"/>
    <xf numFmtId="0" fontId="5" fillId="0" borderId="0" xfId="0" applyFont="1"/>
    <xf numFmtId="0" fontId="0" fillId="0" borderId="0" xfId="0" applyAlignment="1">
      <alignment horizontal="center"/>
    </xf>
    <xf numFmtId="0" fontId="0" fillId="0" borderId="0" xfId="0" applyAlignment="1">
      <alignment horizontal="center" wrapText="1"/>
    </xf>
    <xf numFmtId="165" fontId="0" fillId="2" borderId="0" xfId="0" applyNumberFormat="1" applyFill="1"/>
    <xf numFmtId="0" fontId="4" fillId="0" borderId="0" xfId="0" applyFont="1"/>
    <xf numFmtId="0" fontId="0" fillId="0" borderId="0" xfId="0" applyAlignment="1">
      <alignment wrapText="1"/>
    </xf>
    <xf numFmtId="2" fontId="0" fillId="2" borderId="0" xfId="0" applyNumberFormat="1" applyFill="1"/>
    <xf numFmtId="164" fontId="0" fillId="2" borderId="0" xfId="0" applyNumberFormat="1" applyFill="1"/>
    <xf numFmtId="0" fontId="15" fillId="2" borderId="0" xfId="6" applyFont="1" applyFill="1" applyAlignment="1">
      <alignment vertical="center"/>
    </xf>
    <xf numFmtId="0" fontId="16" fillId="2" borderId="0" xfId="6" applyFont="1" applyFill="1" applyAlignment="1">
      <alignment vertical="center"/>
    </xf>
    <xf numFmtId="0" fontId="19" fillId="2" borderId="0" xfId="6" applyFont="1" applyFill="1" applyAlignment="1">
      <alignment horizontal="center" vertical="center"/>
    </xf>
    <xf numFmtId="0" fontId="20" fillId="2" borderId="0" xfId="6" applyFont="1" applyFill="1" applyAlignment="1">
      <alignment horizontal="left" vertical="center"/>
    </xf>
    <xf numFmtId="0" fontId="15" fillId="2" borderId="0" xfId="6" applyFont="1" applyFill="1" applyAlignment="1">
      <alignment horizontal="left" vertical="center"/>
    </xf>
    <xf numFmtId="0" fontId="22" fillId="2" borderId="15" xfId="7" applyFont="1" applyFill="1" applyBorder="1" applyAlignment="1">
      <alignment horizontal="center" vertical="center"/>
    </xf>
    <xf numFmtId="0" fontId="9" fillId="2" borderId="16" xfId="6" applyFont="1" applyFill="1" applyBorder="1" applyAlignment="1">
      <alignment horizontal="center" vertical="center"/>
    </xf>
    <xf numFmtId="0" fontId="9" fillId="2" borderId="16" xfId="6" applyFont="1" applyFill="1" applyBorder="1" applyAlignment="1">
      <alignment horizontal="left" vertical="center"/>
    </xf>
    <xf numFmtId="0" fontId="2" fillId="2" borderId="16" xfId="6" applyFont="1" applyFill="1" applyBorder="1" applyAlignment="1">
      <alignment horizontal="center" vertical="center"/>
    </xf>
    <xf numFmtId="0" fontId="9" fillId="2" borderId="0" xfId="6" applyFont="1" applyFill="1" applyAlignment="1">
      <alignment horizontal="center" vertical="center"/>
    </xf>
    <xf numFmtId="0" fontId="23" fillId="2" borderId="17" xfId="6" applyFont="1" applyFill="1" applyBorder="1" applyAlignment="1">
      <alignment horizontal="left" vertical="center"/>
    </xf>
    <xf numFmtId="0" fontId="24" fillId="2" borderId="18" xfId="7" applyFont="1" applyFill="1" applyBorder="1" applyAlignment="1">
      <alignment vertical="center"/>
    </xf>
    <xf numFmtId="0" fontId="2" fillId="2" borderId="18" xfId="8" applyFont="1" applyFill="1" applyBorder="1" applyAlignment="1">
      <alignment horizontal="center" vertical="center"/>
    </xf>
    <xf numFmtId="0" fontId="25" fillId="2" borderId="18" xfId="8" applyFont="1" applyFill="1" applyBorder="1" applyAlignment="1">
      <alignment horizontal="left" vertical="center"/>
    </xf>
    <xf numFmtId="0" fontId="26" fillId="2" borderId="18" xfId="6" applyFont="1" applyFill="1" applyBorder="1" applyAlignment="1">
      <alignment horizontal="left" vertical="center" wrapText="1"/>
    </xf>
    <xf numFmtId="0" fontId="2" fillId="2" borderId="0" xfId="6" applyFont="1" applyFill="1" applyAlignment="1">
      <alignment vertical="center"/>
    </xf>
    <xf numFmtId="0" fontId="10" fillId="2" borderId="19" xfId="6" applyFont="1" applyFill="1" applyBorder="1" applyAlignment="1">
      <alignment vertical="center"/>
    </xf>
    <xf numFmtId="0" fontId="24" fillId="2" borderId="19" xfId="7" applyFont="1" applyFill="1" applyBorder="1" applyAlignment="1">
      <alignment vertical="center"/>
    </xf>
    <xf numFmtId="0" fontId="2" fillId="2" borderId="19" xfId="8" applyFont="1" applyFill="1" applyBorder="1" applyAlignment="1">
      <alignment horizontal="center" vertical="center"/>
    </xf>
    <xf numFmtId="0" fontId="26" fillId="2" borderId="19" xfId="6" applyFont="1" applyFill="1" applyBorder="1" applyAlignment="1">
      <alignment horizontal="left" vertical="center" wrapText="1"/>
    </xf>
    <xf numFmtId="0" fontId="2" fillId="2" borderId="20" xfId="9" applyFont="1" applyFill="1" applyBorder="1" applyAlignment="1">
      <alignment horizontal="center" vertical="center"/>
    </xf>
    <xf numFmtId="0" fontId="12" fillId="2" borderId="20" xfId="3" applyFill="1" applyBorder="1" applyAlignment="1">
      <alignment horizontal="left" vertical="center"/>
    </xf>
    <xf numFmtId="0" fontId="26" fillId="2" borderId="20" xfId="6" applyFont="1" applyFill="1" applyBorder="1" applyAlignment="1">
      <alignment vertical="center" wrapText="1"/>
    </xf>
    <xf numFmtId="0" fontId="2" fillId="2" borderId="20" xfId="6" applyFont="1" applyFill="1" applyBorder="1" applyAlignment="1">
      <alignment horizontal="left" vertical="center" wrapText="1"/>
    </xf>
    <xf numFmtId="0" fontId="24" fillId="2" borderId="20" xfId="7" applyFont="1" applyFill="1" applyBorder="1" applyAlignment="1">
      <alignment vertical="center"/>
    </xf>
    <xf numFmtId="0" fontId="2" fillId="2" borderId="20" xfId="8" applyFont="1" applyFill="1" applyBorder="1" applyAlignment="1">
      <alignment horizontal="center" vertical="center"/>
    </xf>
    <xf numFmtId="0" fontId="8" fillId="2" borderId="0" xfId="6" applyFont="1" applyFill="1" applyAlignment="1">
      <alignment vertical="center"/>
    </xf>
    <xf numFmtId="0" fontId="8" fillId="2" borderId="21" xfId="6" applyFont="1" applyFill="1" applyBorder="1" applyAlignment="1">
      <alignment vertical="center" wrapText="1"/>
    </xf>
    <xf numFmtId="0" fontId="24" fillId="2" borderId="0" xfId="7" applyFont="1" applyFill="1" applyAlignment="1">
      <alignment vertical="center" wrapText="1"/>
    </xf>
    <xf numFmtId="0" fontId="28" fillId="2" borderId="0" xfId="7" applyFont="1" applyFill="1" applyAlignment="1">
      <alignment vertical="center" wrapText="1"/>
    </xf>
    <xf numFmtId="0" fontId="24" fillId="2" borderId="0" xfId="6" applyFont="1" applyFill="1" applyAlignment="1">
      <alignment vertical="center"/>
    </xf>
    <xf numFmtId="0" fontId="2" fillId="2" borderId="0" xfId="6" applyFont="1" applyFill="1" applyAlignment="1">
      <alignment horizontal="center" vertical="center"/>
    </xf>
    <xf numFmtId="0" fontId="24" fillId="2" borderId="0" xfId="6" applyFont="1" applyFill="1" applyAlignment="1">
      <alignment horizontal="left" vertical="center"/>
    </xf>
    <xf numFmtId="0" fontId="29" fillId="2" borderId="0" xfId="6" applyFont="1" applyFill="1" applyAlignment="1">
      <alignment horizontal="left" vertical="center"/>
    </xf>
    <xf numFmtId="0" fontId="23" fillId="2" borderId="18" xfId="6" applyFont="1" applyFill="1" applyBorder="1" applyAlignment="1">
      <alignment horizontal="left" vertical="center"/>
    </xf>
    <xf numFmtId="0" fontId="10" fillId="2" borderId="0" xfId="6" applyFont="1" applyFill="1" applyAlignment="1">
      <alignment vertical="center"/>
    </xf>
    <xf numFmtId="0" fontId="26" fillId="2" borderId="21" xfId="6" applyFont="1" applyFill="1" applyBorder="1" applyAlignment="1">
      <alignment vertical="center" wrapText="1"/>
    </xf>
    <xf numFmtId="0" fontId="2" fillId="2" borderId="21" xfId="9" applyFont="1" applyFill="1" applyBorder="1" applyAlignment="1">
      <alignment horizontal="center" vertical="center"/>
    </xf>
    <xf numFmtId="0" fontId="2" fillId="2" borderId="21" xfId="6" applyFont="1" applyFill="1" applyBorder="1" applyAlignment="1">
      <alignment horizontal="left" vertical="center" wrapText="1"/>
    </xf>
    <xf numFmtId="0" fontId="2" fillId="2" borderId="0" xfId="9" applyFont="1" applyFill="1" applyBorder="1" applyAlignment="1">
      <alignment horizontal="center" vertical="center" wrapText="1"/>
    </xf>
    <xf numFmtId="0" fontId="2" fillId="2" borderId="0" xfId="9" applyFont="1" applyFill="1" applyBorder="1" applyAlignment="1">
      <alignment horizontal="center" vertical="center"/>
    </xf>
    <xf numFmtId="0" fontId="12" fillId="2" borderId="21" xfId="3" applyFill="1" applyBorder="1" applyAlignment="1">
      <alignment horizontal="left" vertical="center"/>
    </xf>
    <xf numFmtId="0" fontId="12" fillId="2" borderId="0" xfId="3" applyFill="1" applyBorder="1" applyAlignment="1">
      <alignment horizontal="left" vertical="center"/>
    </xf>
    <xf numFmtId="0" fontId="33" fillId="2" borderId="0" xfId="0" applyFont="1" applyFill="1"/>
    <xf numFmtId="0" fontId="34" fillId="2" borderId="0" xfId="0" applyFont="1" applyFill="1"/>
    <xf numFmtId="0" fontId="32" fillId="8" borderId="0" xfId="0" applyFont="1" applyFill="1" applyAlignment="1">
      <alignment horizontal="center" vertical="center" wrapText="1"/>
    </xf>
    <xf numFmtId="0" fontId="35" fillId="8" borderId="0" xfId="0" applyFont="1" applyFill="1" applyAlignment="1">
      <alignment horizontal="center" vertical="center" wrapText="1"/>
    </xf>
    <xf numFmtId="164" fontId="36" fillId="2" borderId="0" xfId="0" applyNumberFormat="1" applyFont="1" applyFill="1" applyAlignment="1">
      <alignment horizontal="center"/>
    </xf>
    <xf numFmtId="164" fontId="35" fillId="2" borderId="0" xfId="0" applyNumberFormat="1" applyFont="1" applyFill="1" applyAlignment="1">
      <alignment horizontal="center"/>
    </xf>
    <xf numFmtId="2" fontId="36" fillId="2" borderId="25" xfId="0" applyNumberFormat="1" applyFont="1" applyFill="1" applyBorder="1" applyAlignment="1">
      <alignment horizontal="center"/>
    </xf>
    <xf numFmtId="164" fontId="36" fillId="2" borderId="25" xfId="0" applyNumberFormat="1" applyFont="1" applyFill="1" applyBorder="1" applyAlignment="1">
      <alignment horizontal="center"/>
    </xf>
    <xf numFmtId="0" fontId="34" fillId="0" borderId="0" xfId="0" applyFont="1"/>
    <xf numFmtId="0" fontId="5" fillId="0" borderId="0" xfId="0" applyFont="1" applyAlignment="1">
      <alignment wrapText="1"/>
    </xf>
    <xf numFmtId="0" fontId="2" fillId="0" borderId="0" xfId="0" applyFont="1"/>
    <xf numFmtId="0" fontId="2" fillId="9" borderId="14" xfId="0" applyFont="1" applyFill="1" applyBorder="1" applyAlignment="1">
      <alignment horizontal="center" vertical="center" wrapText="1"/>
    </xf>
    <xf numFmtId="0" fontId="40" fillId="4" borderId="14" xfId="0" applyFont="1" applyFill="1" applyBorder="1"/>
    <xf numFmtId="165" fontId="38" fillId="4" borderId="14" xfId="0" applyNumberFormat="1" applyFont="1" applyFill="1" applyBorder="1" applyAlignment="1">
      <alignment horizontal="center" vertical="center"/>
    </xf>
    <xf numFmtId="0" fontId="7" fillId="0" borderId="0" xfId="2"/>
    <xf numFmtId="0" fontId="35" fillId="10" borderId="0" xfId="0" applyFont="1" applyFill="1" applyAlignment="1">
      <alignment horizontal="center"/>
    </xf>
    <xf numFmtId="0" fontId="2" fillId="4" borderId="0" xfId="0" applyFont="1" applyFill="1" applyAlignment="1">
      <alignment horizontal="left"/>
    </xf>
    <xf numFmtId="0" fontId="9" fillId="4" borderId="0" xfId="0" applyFont="1" applyFill="1" applyAlignment="1">
      <alignment horizontal="center"/>
    </xf>
    <xf numFmtId="2" fontId="2" fillId="2" borderId="0" xfId="0" applyNumberFormat="1" applyFont="1" applyFill="1" applyAlignment="1">
      <alignment horizontal="center"/>
    </xf>
    <xf numFmtId="0" fontId="2" fillId="4" borderId="0" xfId="0" applyFont="1" applyFill="1" applyAlignment="1">
      <alignment horizontal="center"/>
    </xf>
    <xf numFmtId="164" fontId="2" fillId="2" borderId="0" xfId="0" applyNumberFormat="1" applyFont="1" applyFill="1" applyAlignment="1">
      <alignment horizontal="center"/>
    </xf>
    <xf numFmtId="0" fontId="2" fillId="4" borderId="26" xfId="0" applyFont="1" applyFill="1" applyBorder="1" applyAlignment="1">
      <alignment horizontal="left"/>
    </xf>
    <xf numFmtId="0" fontId="2" fillId="4" borderId="26" xfId="0" applyFont="1" applyFill="1" applyBorder="1" applyAlignment="1">
      <alignment horizontal="center"/>
    </xf>
    <xf numFmtId="164" fontId="2" fillId="2" borderId="26" xfId="0" applyNumberFormat="1" applyFont="1" applyFill="1" applyBorder="1" applyAlignment="1">
      <alignment horizontal="center"/>
    </xf>
    <xf numFmtId="0" fontId="9" fillId="4" borderId="0" xfId="0" applyFont="1" applyFill="1" applyAlignment="1">
      <alignment horizontal="left"/>
    </xf>
    <xf numFmtId="0" fontId="9" fillId="4" borderId="15" xfId="0" applyFont="1" applyFill="1" applyBorder="1" applyAlignment="1">
      <alignment horizontal="left"/>
    </xf>
    <xf numFmtId="0" fontId="2" fillId="4" borderId="15" xfId="0" applyFont="1" applyFill="1" applyBorder="1" applyAlignment="1">
      <alignment horizontal="center"/>
    </xf>
    <xf numFmtId="164" fontId="2" fillId="2" borderId="15" xfId="0" applyNumberFormat="1" applyFont="1" applyFill="1" applyBorder="1" applyAlignment="1">
      <alignment horizontal="center"/>
    </xf>
    <xf numFmtId="0" fontId="45" fillId="2" borderId="0" xfId="0" applyFont="1" applyFill="1"/>
    <xf numFmtId="0" fontId="46" fillId="0" borderId="0" xfId="0" applyFont="1" applyAlignment="1">
      <alignment horizontal="left"/>
    </xf>
    <xf numFmtId="0" fontId="47" fillId="0" borderId="0" xfId="0" applyFont="1" applyAlignment="1">
      <alignment horizontal="left"/>
    </xf>
    <xf numFmtId="0" fontId="2" fillId="4" borderId="15" xfId="0" applyFont="1" applyFill="1" applyBorder="1" applyAlignment="1">
      <alignment horizontal="left"/>
    </xf>
    <xf numFmtId="0" fontId="48" fillId="0" borderId="0" xfId="0" applyFont="1" applyAlignment="1">
      <alignment horizontal="left"/>
    </xf>
    <xf numFmtId="0" fontId="49" fillId="0" borderId="0" xfId="0" applyFont="1" applyAlignment="1">
      <alignment horizontal="left"/>
    </xf>
    <xf numFmtId="0" fontId="50" fillId="13" borderId="0" xfId="0" applyFont="1" applyFill="1" applyAlignment="1">
      <alignment horizontal="right" vertical="center"/>
    </xf>
    <xf numFmtId="164" fontId="5" fillId="0" borderId="0" xfId="0" applyNumberFormat="1" applyFont="1"/>
    <xf numFmtId="0" fontId="35" fillId="10" borderId="0" xfId="0" applyFont="1" applyFill="1" applyAlignment="1">
      <alignment horizontal="center" vertical="center" wrapText="1"/>
    </xf>
    <xf numFmtId="3" fontId="2" fillId="2" borderId="6" xfId="0" applyNumberFormat="1" applyFont="1" applyFill="1" applyBorder="1" applyAlignment="1">
      <alignment horizontal="center" vertical="center"/>
    </xf>
    <xf numFmtId="0" fontId="9" fillId="2" borderId="27" xfId="0" applyFont="1" applyFill="1" applyBorder="1" applyAlignment="1">
      <alignment horizontal="left" vertical="center" indent="1"/>
    </xf>
    <xf numFmtId="0" fontId="9" fillId="2" borderId="28" xfId="0" applyFont="1" applyFill="1" applyBorder="1" applyAlignment="1">
      <alignment horizontal="left" vertical="center" indent="1"/>
    </xf>
    <xf numFmtId="0" fontId="2" fillId="2" borderId="6" xfId="0" applyFont="1" applyFill="1" applyBorder="1" applyAlignment="1">
      <alignment horizontal="left" vertical="center" wrapText="1" indent="1"/>
    </xf>
    <xf numFmtId="0" fontId="0" fillId="2" borderId="6" xfId="0" applyFill="1" applyBorder="1" applyAlignment="1">
      <alignment horizontal="center" vertical="center" wrapText="1"/>
    </xf>
    <xf numFmtId="0" fontId="55" fillId="2" borderId="9" xfId="0" applyFont="1" applyFill="1" applyBorder="1" applyAlignment="1">
      <alignment horizontal="left" vertical="center" wrapText="1"/>
    </xf>
    <xf numFmtId="3" fontId="54" fillId="2" borderId="11" xfId="0" applyNumberFormat="1" applyFont="1" applyFill="1" applyBorder="1" applyAlignment="1">
      <alignment horizontal="center" vertical="center" wrapText="1"/>
    </xf>
    <xf numFmtId="0" fontId="55" fillId="2" borderId="1" xfId="0" applyFont="1" applyFill="1" applyBorder="1" applyAlignment="1">
      <alignment horizontal="left" vertical="center" wrapText="1"/>
    </xf>
    <xf numFmtId="3" fontId="54" fillId="2" borderId="24" xfId="0" applyNumberFormat="1" applyFont="1" applyFill="1" applyBorder="1" applyAlignment="1">
      <alignment horizontal="center" vertical="center" wrapText="1"/>
    </xf>
    <xf numFmtId="0" fontId="54" fillId="2" borderId="2" xfId="0" applyFont="1" applyFill="1" applyBorder="1" applyAlignment="1">
      <alignment horizontal="center" vertical="center"/>
    </xf>
    <xf numFmtId="3" fontId="56" fillId="2" borderId="24" xfId="0" applyNumberFormat="1" applyFont="1" applyFill="1" applyBorder="1" applyAlignment="1">
      <alignment horizontal="center" vertical="center"/>
    </xf>
    <xf numFmtId="0" fontId="54" fillId="2" borderId="11" xfId="0" applyFont="1" applyFill="1" applyBorder="1" applyAlignment="1">
      <alignment horizontal="center" vertical="center" wrapText="1"/>
    </xf>
    <xf numFmtId="0" fontId="54" fillId="2" borderId="1" xfId="0" applyFont="1" applyFill="1" applyBorder="1" applyAlignment="1">
      <alignment horizontal="center" vertical="center" wrapText="1"/>
    </xf>
    <xf numFmtId="0" fontId="54" fillId="2" borderId="1" xfId="0" applyFont="1" applyFill="1" applyBorder="1" applyAlignment="1">
      <alignment horizontal="center" vertical="center"/>
    </xf>
    <xf numFmtId="0" fontId="56" fillId="2" borderId="1" xfId="0" applyFont="1" applyFill="1" applyBorder="1" applyAlignment="1">
      <alignment horizontal="left" vertical="center"/>
    </xf>
    <xf numFmtId="0" fontId="54" fillId="2" borderId="24" xfId="0" applyFont="1" applyFill="1" applyBorder="1" applyAlignment="1">
      <alignment horizontal="center" vertical="center" wrapText="1"/>
    </xf>
    <xf numFmtId="0" fontId="12" fillId="0" borderId="0" xfId="3"/>
    <xf numFmtId="167" fontId="0" fillId="2" borderId="0" xfId="13" applyNumberFormat="1" applyFont="1" applyFill="1"/>
    <xf numFmtId="167" fontId="0" fillId="2" borderId="0" xfId="0" applyNumberFormat="1" applyFill="1"/>
    <xf numFmtId="0" fontId="39" fillId="2" borderId="0" xfId="0" applyFont="1" applyFill="1" applyAlignment="1">
      <alignment horizontal="center" vertical="center"/>
    </xf>
    <xf numFmtId="165" fontId="34" fillId="2" borderId="0" xfId="0" applyNumberFormat="1" applyFont="1" applyFill="1" applyAlignment="1">
      <alignment horizontal="center" vertical="center"/>
    </xf>
    <xf numFmtId="0" fontId="12" fillId="2" borderId="0" xfId="3" applyFill="1"/>
    <xf numFmtId="0" fontId="24" fillId="2" borderId="22" xfId="7" applyFont="1" applyFill="1" applyBorder="1" applyAlignment="1">
      <alignment vertical="center"/>
    </xf>
    <xf numFmtId="0" fontId="2" fillId="2" borderId="22" xfId="8" applyFont="1" applyFill="1" applyBorder="1" applyAlignment="1">
      <alignment horizontal="center" vertical="center"/>
    </xf>
    <xf numFmtId="0" fontId="12" fillId="2" borderId="22" xfId="3" applyFill="1" applyBorder="1" applyAlignment="1">
      <alignment horizontal="left" vertical="center"/>
    </xf>
    <xf numFmtId="0" fontId="26" fillId="2" borderId="22" xfId="6" applyFont="1" applyFill="1" applyBorder="1" applyAlignment="1">
      <alignment horizontal="left" vertical="center" wrapText="1"/>
    </xf>
    <xf numFmtId="0" fontId="8" fillId="2" borderId="29" xfId="6" applyFont="1" applyFill="1" applyBorder="1" applyAlignment="1">
      <alignment vertical="center" wrapText="1"/>
    </xf>
    <xf numFmtId="0" fontId="48" fillId="2" borderId="0" xfId="0" applyFont="1" applyFill="1" applyAlignment="1">
      <alignment horizontal="left"/>
    </xf>
    <xf numFmtId="0" fontId="39" fillId="16" borderId="14" xfId="0" applyFont="1" applyFill="1" applyBorder="1" applyAlignment="1">
      <alignment horizontal="center" vertical="center"/>
    </xf>
    <xf numFmtId="0" fontId="39" fillId="17" borderId="14" xfId="0" applyFont="1" applyFill="1" applyBorder="1" applyAlignment="1">
      <alignment horizontal="center" vertical="center"/>
    </xf>
    <xf numFmtId="0" fontId="38" fillId="2" borderId="14" xfId="0" applyFont="1" applyFill="1" applyBorder="1" applyAlignment="1">
      <alignment horizontal="left" indent="1"/>
    </xf>
    <xf numFmtId="165" fontId="38" fillId="2" borderId="14" xfId="0" applyNumberFormat="1" applyFont="1" applyFill="1" applyBorder="1" applyAlignment="1">
      <alignment horizontal="center" vertical="center"/>
    </xf>
    <xf numFmtId="0" fontId="38" fillId="2" borderId="1" xfId="0" applyFont="1" applyFill="1" applyBorder="1" applyAlignment="1">
      <alignment horizontal="left" indent="1"/>
    </xf>
    <xf numFmtId="165" fontId="34" fillId="2" borderId="1" xfId="0" applyNumberFormat="1" applyFont="1" applyFill="1" applyBorder="1" applyAlignment="1">
      <alignment horizontal="center" vertical="center"/>
    </xf>
    <xf numFmtId="0" fontId="38" fillId="2" borderId="9" xfId="0" applyFont="1" applyFill="1" applyBorder="1" applyAlignment="1">
      <alignment horizontal="left" indent="1"/>
    </xf>
    <xf numFmtId="165" fontId="34" fillId="2" borderId="9" xfId="0" applyNumberFormat="1" applyFont="1" applyFill="1" applyBorder="1" applyAlignment="1">
      <alignment horizontal="center" vertical="center"/>
    </xf>
    <xf numFmtId="0" fontId="9" fillId="2" borderId="2" xfId="0" applyFont="1" applyFill="1" applyBorder="1" applyAlignment="1">
      <alignment horizontal="left" indent="1"/>
    </xf>
    <xf numFmtId="165" fontId="2" fillId="2" borderId="2" xfId="0" applyNumberFormat="1" applyFont="1" applyFill="1" applyBorder="1" applyAlignment="1">
      <alignment horizontal="center" vertical="center"/>
    </xf>
    <xf numFmtId="0" fontId="9" fillId="2" borderId="1" xfId="0" applyFont="1" applyFill="1" applyBorder="1" applyAlignment="1">
      <alignment horizontal="left" indent="1"/>
    </xf>
    <xf numFmtId="165" fontId="2" fillId="2" borderId="1" xfId="0" applyNumberFormat="1" applyFont="1" applyFill="1" applyBorder="1" applyAlignment="1">
      <alignment horizontal="center" vertical="center"/>
    </xf>
    <xf numFmtId="0" fontId="9" fillId="2" borderId="14" xfId="0" applyFont="1" applyFill="1" applyBorder="1" applyAlignment="1">
      <alignment horizontal="left" indent="1"/>
    </xf>
    <xf numFmtId="165" fontId="2" fillId="2" borderId="14" xfId="0" applyNumberFormat="1" applyFont="1" applyFill="1" applyBorder="1" applyAlignment="1">
      <alignment horizontal="center" vertical="center"/>
    </xf>
    <xf numFmtId="0" fontId="9" fillId="2" borderId="0" xfId="0" applyFont="1" applyFill="1" applyAlignment="1">
      <alignment horizontal="left" indent="1"/>
    </xf>
    <xf numFmtId="0" fontId="40" fillId="2" borderId="1" xfId="0" applyFont="1" applyFill="1" applyBorder="1"/>
    <xf numFmtId="0" fontId="41" fillId="2" borderId="1" xfId="0" applyFont="1" applyFill="1" applyBorder="1" applyAlignment="1">
      <alignment horizontal="left" indent="2"/>
    </xf>
    <xf numFmtId="0" fontId="42" fillId="2" borderId="9" xfId="0" applyFont="1" applyFill="1" applyBorder="1"/>
    <xf numFmtId="165" fontId="2" fillId="2" borderId="0" xfId="0" applyNumberFormat="1" applyFont="1" applyFill="1" applyAlignment="1">
      <alignment horizontal="center" vertical="center"/>
    </xf>
    <xf numFmtId="0" fontId="38" fillId="2" borderId="0" xfId="0" applyFont="1" applyFill="1"/>
    <xf numFmtId="165" fontId="9" fillId="2" borderId="0" xfId="0" applyNumberFormat="1" applyFont="1" applyFill="1" applyAlignment="1">
      <alignment horizontal="center" vertical="center"/>
    </xf>
    <xf numFmtId="0" fontId="9" fillId="2" borderId="0" xfId="0" applyFont="1" applyFill="1" applyAlignment="1">
      <alignment wrapText="1"/>
    </xf>
    <xf numFmtId="165" fontId="44" fillId="2" borderId="0" xfId="0" applyNumberFormat="1" applyFont="1" applyFill="1" applyAlignment="1">
      <alignment horizontal="center" vertical="center"/>
    </xf>
    <xf numFmtId="0" fontId="44" fillId="2" borderId="0" xfId="0" applyFont="1" applyFill="1"/>
    <xf numFmtId="0" fontId="38" fillId="2" borderId="0" xfId="0" applyFont="1" applyFill="1" applyAlignment="1">
      <alignment horizontal="left" indent="1"/>
    </xf>
    <xf numFmtId="165" fontId="61" fillId="2" borderId="9" xfId="0" applyNumberFormat="1" applyFont="1" applyFill="1" applyBorder="1" applyAlignment="1">
      <alignment horizontal="center" vertical="center"/>
    </xf>
    <xf numFmtId="165" fontId="62" fillId="2" borderId="9" xfId="0" applyNumberFormat="1" applyFont="1" applyFill="1" applyBorder="1" applyAlignment="1">
      <alignment horizontal="center" vertical="center"/>
    </xf>
    <xf numFmtId="0" fontId="62" fillId="2" borderId="11" xfId="0" applyFont="1" applyFill="1" applyBorder="1" applyAlignment="1">
      <alignment horizontal="left" indent="1"/>
    </xf>
    <xf numFmtId="165" fontId="30" fillId="2" borderId="9" xfId="0" applyNumberFormat="1" applyFont="1" applyFill="1" applyBorder="1" applyAlignment="1">
      <alignment horizontal="center" vertical="center"/>
    </xf>
    <xf numFmtId="165" fontId="30" fillId="2" borderId="0" xfId="0" applyNumberFormat="1" applyFont="1" applyFill="1" applyAlignment="1">
      <alignment horizontal="center" vertical="center"/>
    </xf>
    <xf numFmtId="0" fontId="30" fillId="2" borderId="11" xfId="0" applyFont="1" applyFill="1" applyBorder="1" applyAlignment="1">
      <alignment horizontal="left" indent="1"/>
    </xf>
    <xf numFmtId="165" fontId="30" fillId="2" borderId="1" xfId="0" applyNumberFormat="1" applyFont="1" applyFill="1" applyBorder="1" applyAlignment="1">
      <alignment horizontal="center" vertical="center"/>
    </xf>
    <xf numFmtId="0" fontId="30" fillId="2" borderId="24" xfId="0" applyFont="1" applyFill="1" applyBorder="1" applyAlignment="1">
      <alignment horizontal="left" indent="1"/>
    </xf>
    <xf numFmtId="0" fontId="30" fillId="2" borderId="12" xfId="0" applyFont="1" applyFill="1" applyBorder="1" applyAlignment="1">
      <alignment horizontal="left" indent="1"/>
    </xf>
    <xf numFmtId="0" fontId="65" fillId="15" borderId="14" xfId="0" applyFont="1" applyFill="1" applyBorder="1" applyAlignment="1">
      <alignment horizontal="center" vertical="center" wrapText="1"/>
    </xf>
    <xf numFmtId="0" fontId="65" fillId="2" borderId="0" xfId="0" applyFont="1" applyFill="1" applyAlignment="1">
      <alignment horizontal="center" vertical="center" wrapText="1"/>
    </xf>
    <xf numFmtId="0" fontId="65" fillId="5" borderId="14" xfId="0" applyFont="1" applyFill="1" applyBorder="1" applyAlignment="1">
      <alignment horizontal="center" vertical="center" wrapText="1"/>
    </xf>
    <xf numFmtId="0" fontId="30" fillId="2" borderId="0" xfId="0" applyFont="1" applyFill="1"/>
    <xf numFmtId="0" fontId="66" fillId="2" borderId="0" xfId="0" applyFont="1" applyFill="1" applyAlignment="1">
      <alignment horizontal="right"/>
    </xf>
    <xf numFmtId="164" fontId="67" fillId="2" borderId="26" xfId="0" applyNumberFormat="1" applyFont="1" applyFill="1" applyBorder="1" applyAlignment="1">
      <alignment horizontal="center"/>
    </xf>
    <xf numFmtId="0" fontId="0" fillId="0" borderId="0" xfId="0" applyAlignment="1">
      <alignment horizontal="left"/>
    </xf>
    <xf numFmtId="9" fontId="0" fillId="0" borderId="0" xfId="13" applyFont="1"/>
    <xf numFmtId="3" fontId="0" fillId="0" borderId="0" xfId="0" applyNumberFormat="1" applyAlignment="1">
      <alignment horizontal="center"/>
    </xf>
    <xf numFmtId="164" fontId="0" fillId="0" borderId="0" xfId="0" applyNumberFormat="1" applyAlignment="1">
      <alignment horizontal="center"/>
    </xf>
    <xf numFmtId="0" fontId="68" fillId="0" borderId="0" xfId="0" applyFont="1" applyAlignment="1">
      <alignment horizontal="left" vertical="center"/>
    </xf>
    <xf numFmtId="0" fontId="35" fillId="10" borderId="0" xfId="0" applyFont="1" applyFill="1" applyAlignment="1">
      <alignment horizontal="left"/>
    </xf>
    <xf numFmtId="0" fontId="69" fillId="0" borderId="0" xfId="0" applyFont="1" applyAlignment="1">
      <alignment horizontal="left"/>
    </xf>
    <xf numFmtId="0" fontId="6" fillId="0" borderId="0" xfId="0" applyFont="1"/>
    <xf numFmtId="0" fontId="58" fillId="0" borderId="0" xfId="0" applyFont="1"/>
    <xf numFmtId="0" fontId="70" fillId="0" borderId="0" xfId="0" applyFont="1"/>
    <xf numFmtId="164" fontId="58" fillId="0" borderId="0" xfId="0" applyNumberFormat="1" applyFont="1"/>
    <xf numFmtId="164" fontId="4" fillId="0" borderId="0" xfId="0" applyNumberFormat="1" applyFont="1"/>
    <xf numFmtId="164" fontId="70" fillId="0" borderId="0" xfId="0" applyNumberFormat="1" applyFont="1"/>
    <xf numFmtId="164" fontId="6" fillId="0" borderId="0" xfId="0" applyNumberFormat="1" applyFont="1"/>
    <xf numFmtId="165" fontId="38" fillId="4" borderId="14" xfId="0" applyNumberFormat="1" applyFont="1" applyFill="1" applyBorder="1" applyAlignment="1">
      <alignment horizontal="center"/>
    </xf>
    <xf numFmtId="165" fontId="34" fillId="0" borderId="1" xfId="0" applyNumberFormat="1" applyFont="1" applyBorder="1" applyAlignment="1">
      <alignment horizontal="center"/>
    </xf>
    <xf numFmtId="0" fontId="41" fillId="0" borderId="1" xfId="0" applyFont="1" applyBorder="1"/>
    <xf numFmtId="0" fontId="41" fillId="0" borderId="9" xfId="0" applyFont="1" applyBorder="1"/>
    <xf numFmtId="165" fontId="34" fillId="0" borderId="9" xfId="0" applyNumberFormat="1" applyFont="1" applyBorder="1" applyAlignment="1">
      <alignment horizontal="center"/>
    </xf>
    <xf numFmtId="0" fontId="37" fillId="12" borderId="14" xfId="0" applyFont="1" applyFill="1" applyBorder="1" applyAlignment="1">
      <alignment vertical="center"/>
    </xf>
    <xf numFmtId="10" fontId="0" fillId="2" borderId="0" xfId="0" applyNumberFormat="1" applyFill="1"/>
    <xf numFmtId="3" fontId="73" fillId="2" borderId="0" xfId="0" applyNumberFormat="1" applyFont="1" applyFill="1" applyAlignment="1">
      <alignment vertical="center"/>
    </xf>
    <xf numFmtId="3" fontId="74" fillId="2" borderId="0" xfId="0" applyNumberFormat="1" applyFont="1" applyFill="1" applyAlignment="1">
      <alignment vertical="center"/>
    </xf>
    <xf numFmtId="9" fontId="0" fillId="2" borderId="0" xfId="0" applyNumberFormat="1" applyFill="1"/>
    <xf numFmtId="49" fontId="34" fillId="2" borderId="0" xfId="0" applyNumberFormat="1" applyFont="1" applyFill="1" applyAlignment="1">
      <alignment horizontal="center"/>
    </xf>
    <xf numFmtId="0" fontId="72" fillId="2" borderId="0" xfId="3" applyFont="1" applyFill="1"/>
    <xf numFmtId="0" fontId="57" fillId="2" borderId="0" xfId="0" applyFont="1" applyFill="1"/>
    <xf numFmtId="3" fontId="9" fillId="2" borderId="14" xfId="0" applyNumberFormat="1" applyFont="1" applyFill="1" applyBorder="1" applyAlignment="1">
      <alignment horizontal="center" vertical="center"/>
    </xf>
    <xf numFmtId="3" fontId="2" fillId="0" borderId="0" xfId="0" applyNumberFormat="1" applyFont="1" applyAlignment="1">
      <alignment horizontal="center" vertical="center"/>
    </xf>
    <xf numFmtId="3" fontId="2" fillId="2" borderId="0" xfId="0" applyNumberFormat="1" applyFont="1" applyFill="1" applyAlignment="1">
      <alignment horizontal="center" vertical="center"/>
    </xf>
    <xf numFmtId="3" fontId="2" fillId="18" borderId="5" xfId="0" applyNumberFormat="1" applyFont="1" applyFill="1" applyBorder="1" applyAlignment="1">
      <alignment horizontal="center" vertical="center"/>
    </xf>
    <xf numFmtId="3" fontId="2" fillId="2" borderId="10" xfId="0" applyNumberFormat="1" applyFont="1" applyFill="1" applyBorder="1" applyAlignment="1">
      <alignment horizontal="center" vertical="center"/>
    </xf>
    <xf numFmtId="3" fontId="2" fillId="0" borderId="10" xfId="0" applyNumberFormat="1" applyFont="1" applyBorder="1" applyAlignment="1">
      <alignment horizontal="center" vertical="center"/>
    </xf>
    <xf numFmtId="3" fontId="2" fillId="2" borderId="9" xfId="0" applyNumberFormat="1" applyFont="1" applyFill="1" applyBorder="1" applyAlignment="1">
      <alignment horizontal="center" vertical="center"/>
    </xf>
    <xf numFmtId="0" fontId="2" fillId="2" borderId="11" xfId="0" applyFont="1" applyFill="1" applyBorder="1" applyAlignment="1">
      <alignment horizontal="left" vertical="center" wrapText="1" indent="1"/>
    </xf>
    <xf numFmtId="165" fontId="38" fillId="18" borderId="5" xfId="0" applyNumberFormat="1" applyFont="1" applyFill="1" applyBorder="1" applyAlignment="1">
      <alignment horizontal="center" vertical="center" wrapText="1"/>
    </xf>
    <xf numFmtId="165" fontId="38" fillId="0" borderId="5" xfId="0" applyNumberFormat="1" applyFont="1" applyBorder="1" applyAlignment="1">
      <alignment horizontal="center" vertical="center" wrapText="1"/>
    </xf>
    <xf numFmtId="165" fontId="38" fillId="0" borderId="14" xfId="0" applyNumberFormat="1" applyFont="1" applyBorder="1" applyAlignment="1">
      <alignment horizontal="center" vertical="center" wrapText="1"/>
    </xf>
    <xf numFmtId="0" fontId="37" fillId="5" borderId="14" xfId="0" applyFont="1" applyFill="1" applyBorder="1" applyAlignment="1">
      <alignment horizontal="center" vertical="center"/>
    </xf>
    <xf numFmtId="3" fontId="38" fillId="18" borderId="5" xfId="0" applyNumberFormat="1" applyFont="1" applyFill="1" applyBorder="1" applyAlignment="1">
      <alignment horizontal="center" vertical="center" wrapText="1"/>
    </xf>
    <xf numFmtId="3" fontId="38" fillId="0" borderId="5" xfId="0" applyNumberFormat="1" applyFont="1" applyBorder="1" applyAlignment="1">
      <alignment horizontal="center" vertical="center" wrapText="1"/>
    </xf>
    <xf numFmtId="3" fontId="38" fillId="0" borderId="14" xfId="0" applyNumberFormat="1" applyFont="1" applyBorder="1" applyAlignment="1">
      <alignment horizontal="center" vertical="center" wrapText="1"/>
    </xf>
    <xf numFmtId="3" fontId="2" fillId="18" borderId="10" xfId="0" applyNumberFormat="1" applyFont="1" applyFill="1" applyBorder="1" applyAlignment="1">
      <alignment horizontal="center" vertical="center"/>
    </xf>
    <xf numFmtId="3" fontId="2" fillId="2" borderId="1" xfId="0" applyNumberFormat="1" applyFont="1" applyFill="1" applyBorder="1" applyAlignment="1">
      <alignment horizontal="center" vertical="center"/>
    </xf>
    <xf numFmtId="3" fontId="2" fillId="2" borderId="24" xfId="0" applyNumberFormat="1" applyFont="1" applyFill="1" applyBorder="1" applyAlignment="1">
      <alignment horizontal="center" vertical="center"/>
    </xf>
    <xf numFmtId="0" fontId="9" fillId="2" borderId="31" xfId="0" applyFont="1" applyFill="1" applyBorder="1" applyAlignment="1">
      <alignment horizontal="left" vertical="center" indent="1"/>
    </xf>
    <xf numFmtId="3" fontId="2" fillId="18" borderId="8" xfId="0" applyNumberFormat="1" applyFont="1" applyFill="1" applyBorder="1" applyAlignment="1">
      <alignment horizontal="center" vertical="center"/>
    </xf>
    <xf numFmtId="165" fontId="9" fillId="18" borderId="9" xfId="0" applyNumberFormat="1" applyFont="1" applyFill="1" applyBorder="1" applyAlignment="1">
      <alignment horizontal="center" vertical="center"/>
    </xf>
    <xf numFmtId="165" fontId="9" fillId="2" borderId="9" xfId="0" applyNumberFormat="1" applyFont="1" applyFill="1" applyBorder="1" applyAlignment="1">
      <alignment horizontal="center" vertical="center"/>
    </xf>
    <xf numFmtId="3" fontId="9" fillId="18" borderId="14" xfId="0" applyNumberFormat="1" applyFont="1" applyFill="1" applyBorder="1" applyAlignment="1">
      <alignment horizontal="center" vertical="center"/>
    </xf>
    <xf numFmtId="3" fontId="9" fillId="0" borderId="14" xfId="0" applyNumberFormat="1" applyFont="1" applyBorder="1" applyAlignment="1">
      <alignment horizontal="center" vertical="center"/>
    </xf>
    <xf numFmtId="3" fontId="2" fillId="2" borderId="4" xfId="0" applyNumberFormat="1" applyFont="1" applyFill="1" applyBorder="1" applyAlignment="1">
      <alignment horizontal="center" vertical="center"/>
    </xf>
    <xf numFmtId="3" fontId="2" fillId="2" borderId="11" xfId="0" applyNumberFormat="1" applyFont="1" applyFill="1" applyBorder="1" applyAlignment="1">
      <alignment horizontal="center" vertical="center"/>
    </xf>
    <xf numFmtId="3" fontId="2" fillId="18" borderId="9" xfId="0" applyNumberFormat="1" applyFont="1" applyFill="1" applyBorder="1" applyAlignment="1">
      <alignment horizontal="center"/>
    </xf>
    <xf numFmtId="3" fontId="2" fillId="2" borderId="9" xfId="0" applyNumberFormat="1" applyFont="1" applyFill="1" applyBorder="1" applyAlignment="1">
      <alignment horizontal="center"/>
    </xf>
    <xf numFmtId="3" fontId="2" fillId="0" borderId="9" xfId="0" applyNumberFormat="1" applyFont="1" applyBorder="1" applyAlignment="1">
      <alignment horizontal="center"/>
    </xf>
    <xf numFmtId="0" fontId="9" fillId="2" borderId="9" xfId="0" applyFont="1" applyFill="1" applyBorder="1" applyAlignment="1">
      <alignment horizontal="left" wrapText="1" indent="1"/>
    </xf>
    <xf numFmtId="3" fontId="2" fillId="2" borderId="8" xfId="0" applyNumberFormat="1" applyFont="1" applyFill="1" applyBorder="1" applyAlignment="1">
      <alignment horizontal="center" vertical="center"/>
    </xf>
    <xf numFmtId="3" fontId="2" fillId="18" borderId="1" xfId="0" applyNumberFormat="1" applyFont="1" applyFill="1" applyBorder="1" applyAlignment="1">
      <alignment horizontal="center"/>
    </xf>
    <xf numFmtId="3" fontId="2" fillId="2" borderId="1" xfId="0" applyNumberFormat="1" applyFont="1" applyFill="1" applyBorder="1" applyAlignment="1">
      <alignment horizontal="center"/>
    </xf>
    <xf numFmtId="3" fontId="2" fillId="2" borderId="1" xfId="0" applyNumberFormat="1" applyFont="1" applyFill="1" applyBorder="1" applyAlignment="1">
      <alignment horizontal="center" vertical="top"/>
    </xf>
    <xf numFmtId="0" fontId="10" fillId="14" borderId="1" xfId="0" applyFont="1" applyFill="1" applyBorder="1" applyAlignment="1">
      <alignment horizontal="left" vertical="top" wrapText="1"/>
    </xf>
    <xf numFmtId="0" fontId="2" fillId="2" borderId="1" xfId="0" applyFont="1" applyFill="1" applyBorder="1" applyAlignment="1">
      <alignment horizontal="left" wrapText="1" indent="1"/>
    </xf>
    <xf numFmtId="0" fontId="9" fillId="2" borderId="1" xfId="0" applyFont="1" applyFill="1" applyBorder="1" applyAlignment="1">
      <alignment horizontal="left" wrapText="1" indent="1"/>
    </xf>
    <xf numFmtId="0" fontId="10" fillId="2" borderId="1" xfId="0" applyFont="1" applyFill="1" applyBorder="1" applyAlignment="1">
      <alignment horizontal="left" wrapText="1" indent="1"/>
    </xf>
    <xf numFmtId="3" fontId="2" fillId="18" borderId="1" xfId="0" applyNumberFormat="1" applyFont="1" applyFill="1" applyBorder="1" applyAlignment="1">
      <alignment horizontal="center" vertical="top"/>
    </xf>
    <xf numFmtId="3" fontId="2" fillId="2" borderId="24" xfId="0" quotePrefix="1" applyNumberFormat="1" applyFont="1" applyFill="1" applyBorder="1" applyAlignment="1">
      <alignment horizontal="center" vertical="center"/>
    </xf>
    <xf numFmtId="3" fontId="2" fillId="2" borderId="1" xfId="0" quotePrefix="1" applyNumberFormat="1" applyFont="1" applyFill="1" applyBorder="1" applyAlignment="1">
      <alignment horizontal="center" vertical="center"/>
    </xf>
    <xf numFmtId="164" fontId="76" fillId="6" borderId="5" xfId="0" applyNumberFormat="1" applyFont="1" applyFill="1" applyBorder="1" applyAlignment="1">
      <alignment horizontal="center" vertical="center"/>
    </xf>
    <xf numFmtId="3" fontId="76" fillId="6" borderId="3" xfId="0" applyNumberFormat="1" applyFont="1" applyFill="1" applyBorder="1" applyAlignment="1">
      <alignment horizontal="center" vertical="center"/>
    </xf>
    <xf numFmtId="0" fontId="76" fillId="6" borderId="14" xfId="0" applyFont="1" applyFill="1" applyBorder="1" applyAlignment="1">
      <alignment horizontal="left" vertical="center"/>
    </xf>
    <xf numFmtId="164" fontId="77" fillId="0" borderId="5" xfId="0" applyNumberFormat="1" applyFont="1" applyBorder="1" applyAlignment="1">
      <alignment horizontal="center" vertical="center" wrapText="1"/>
    </xf>
    <xf numFmtId="3" fontId="77" fillId="0" borderId="3" xfId="0" applyNumberFormat="1" applyFont="1" applyBorder="1" applyAlignment="1">
      <alignment horizontal="center" vertical="center" wrapText="1"/>
    </xf>
    <xf numFmtId="0" fontId="77" fillId="0" borderId="14" xfId="0" applyFont="1" applyBorder="1" applyAlignment="1">
      <alignment horizontal="left" vertical="center" wrapText="1"/>
    </xf>
    <xf numFmtId="0" fontId="77" fillId="2" borderId="14" xfId="0" applyFont="1" applyFill="1" applyBorder="1" applyAlignment="1">
      <alignment horizontal="left" vertical="center" wrapText="1"/>
    </xf>
    <xf numFmtId="0" fontId="76" fillId="20" borderId="10" xfId="0" applyFont="1" applyFill="1" applyBorder="1" applyAlignment="1">
      <alignment horizontal="center" vertical="center" wrapText="1"/>
    </xf>
    <xf numFmtId="0" fontId="76" fillId="20" borderId="7" xfId="0" applyFont="1" applyFill="1" applyBorder="1" applyAlignment="1">
      <alignment horizontal="center" vertical="center" wrapText="1"/>
    </xf>
    <xf numFmtId="3" fontId="76" fillId="6" borderId="4" xfId="0" applyNumberFormat="1" applyFont="1" applyFill="1" applyBorder="1" applyAlignment="1">
      <alignment horizontal="center" vertical="center"/>
    </xf>
    <xf numFmtId="164" fontId="76" fillId="6" borderId="4" xfId="0" applyNumberFormat="1" applyFont="1" applyFill="1" applyBorder="1" applyAlignment="1">
      <alignment horizontal="center" vertical="center"/>
    </xf>
    <xf numFmtId="164" fontId="77" fillId="2" borderId="5" xfId="0" applyNumberFormat="1" applyFont="1" applyFill="1" applyBorder="1" applyAlignment="1">
      <alignment horizontal="center" vertical="center" wrapText="1"/>
    </xf>
    <xf numFmtId="3" fontId="77" fillId="2" borderId="3" xfId="0" applyNumberFormat="1" applyFont="1" applyFill="1" applyBorder="1" applyAlignment="1">
      <alignment horizontal="center" vertical="center" wrapText="1"/>
    </xf>
    <xf numFmtId="164" fontId="77" fillId="2" borderId="13" xfId="0" applyNumberFormat="1" applyFont="1" applyFill="1" applyBorder="1" applyAlignment="1">
      <alignment horizontal="center" vertical="center" wrapText="1"/>
    </xf>
    <xf numFmtId="3" fontId="77" fillId="2" borderId="12" xfId="0" applyNumberFormat="1" applyFont="1" applyFill="1" applyBorder="1" applyAlignment="1">
      <alignment horizontal="center" vertical="center" wrapText="1"/>
    </xf>
    <xf numFmtId="0" fontId="77" fillId="2" borderId="0" xfId="0" applyFont="1" applyFill="1" applyAlignment="1">
      <alignment horizontal="left" vertical="center" wrapText="1"/>
    </xf>
    <xf numFmtId="0" fontId="11" fillId="2" borderId="0" xfId="0" applyFont="1" applyFill="1"/>
    <xf numFmtId="169" fontId="0" fillId="2" borderId="0" xfId="17" applyNumberFormat="1" applyFont="1" applyFill="1"/>
    <xf numFmtId="43" fontId="0" fillId="2" borderId="0" xfId="17" applyFont="1" applyFill="1"/>
    <xf numFmtId="168" fontId="0" fillId="2" borderId="0" xfId="17" applyNumberFormat="1" applyFont="1" applyFill="1"/>
    <xf numFmtId="0" fontId="80" fillId="2" borderId="0" xfId="0" applyFont="1" applyFill="1" applyAlignment="1">
      <alignment vertical="center"/>
    </xf>
    <xf numFmtId="0" fontId="59" fillId="2" borderId="0" xfId="0" applyFont="1" applyFill="1" applyAlignment="1">
      <alignment vertical="center"/>
    </xf>
    <xf numFmtId="0" fontId="52" fillId="2" borderId="0" xfId="0" applyFont="1" applyFill="1"/>
    <xf numFmtId="0" fontId="79" fillId="2" borderId="0" xfId="0" applyFont="1" applyFill="1"/>
    <xf numFmtId="2" fontId="54" fillId="2" borderId="0" xfId="0" applyNumberFormat="1" applyFont="1" applyFill="1" applyAlignment="1">
      <alignment horizontal="center" vertical="center" wrapText="1"/>
    </xf>
    <xf numFmtId="3" fontId="54" fillId="2" borderId="0" xfId="0" applyNumberFormat="1" applyFont="1" applyFill="1" applyAlignment="1">
      <alignment horizontal="center" vertical="center" wrapText="1"/>
    </xf>
    <xf numFmtId="0" fontId="54" fillId="2" borderId="0" xfId="0" applyFont="1" applyFill="1" applyAlignment="1">
      <alignment horizontal="center" vertical="center" wrapText="1"/>
    </xf>
    <xf numFmtId="0" fontId="54" fillId="2" borderId="0" xfId="0" applyFont="1" applyFill="1" applyAlignment="1">
      <alignment horizontal="left" vertical="center" wrapText="1"/>
    </xf>
    <xf numFmtId="166" fontId="51" fillId="0" borderId="0" xfId="0" applyNumberFormat="1" applyFont="1"/>
    <xf numFmtId="164" fontId="9" fillId="0" borderId="0" xfId="0" applyNumberFormat="1" applyFont="1" applyAlignment="1">
      <alignment horizontal="center" vertical="center"/>
    </xf>
    <xf numFmtId="164" fontId="9" fillId="6" borderId="5" xfId="0" applyNumberFormat="1" applyFont="1" applyFill="1" applyBorder="1" applyAlignment="1">
      <alignment horizontal="center" vertical="center"/>
    </xf>
    <xf numFmtId="3" fontId="9" fillId="6" borderId="3" xfId="0" applyNumberFormat="1" applyFont="1" applyFill="1" applyBorder="1" applyAlignment="1">
      <alignment horizontal="center" vertical="center"/>
    </xf>
    <xf numFmtId="0" fontId="9" fillId="6" borderId="14" xfId="0" applyFont="1" applyFill="1" applyBorder="1" applyAlignment="1">
      <alignment horizontal="left" vertical="center"/>
    </xf>
    <xf numFmtId="164" fontId="54" fillId="0" borderId="0" xfId="0" applyNumberFormat="1" applyFont="1" applyAlignment="1">
      <alignment horizontal="center" vertical="center" wrapText="1"/>
    </xf>
    <xf numFmtId="164" fontId="54" fillId="2" borderId="8" xfId="0" applyNumberFormat="1" applyFont="1" applyFill="1" applyBorder="1" applyAlignment="1">
      <alignment horizontal="center" vertical="center" wrapText="1"/>
    </xf>
    <xf numFmtId="3" fontId="54" fillId="0" borderId="11" xfId="0" applyNumberFormat="1" applyFont="1" applyBorder="1" applyAlignment="1">
      <alignment horizontal="center" vertical="center" wrapText="1"/>
    </xf>
    <xf numFmtId="164" fontId="54" fillId="0" borderId="10" xfId="0" applyNumberFormat="1" applyFont="1" applyBorder="1" applyAlignment="1">
      <alignment horizontal="center" vertical="center" wrapText="1"/>
    </xf>
    <xf numFmtId="164" fontId="54" fillId="2" borderId="10" xfId="0" applyNumberFormat="1" applyFont="1" applyFill="1" applyBorder="1" applyAlignment="1">
      <alignment horizontal="center" vertical="center" wrapText="1"/>
    </xf>
    <xf numFmtId="0" fontId="81" fillId="2" borderId="1" xfId="0" applyFont="1" applyFill="1" applyBorder="1" applyAlignment="1">
      <alignment horizontal="center" vertical="center" wrapText="1"/>
    </xf>
    <xf numFmtId="3" fontId="54" fillId="0" borderId="24" xfId="0" applyNumberFormat="1" applyFont="1" applyBorder="1" applyAlignment="1">
      <alignment horizontal="center" vertical="center" wrapText="1"/>
    </xf>
    <xf numFmtId="164" fontId="54" fillId="0" borderId="8" xfId="0" applyNumberFormat="1" applyFont="1" applyBorder="1" applyAlignment="1">
      <alignment horizontal="center" vertical="center" wrapText="1"/>
    </xf>
    <xf numFmtId="164" fontId="54" fillId="2" borderId="0" xfId="0" applyNumberFormat="1" applyFont="1" applyFill="1" applyAlignment="1">
      <alignment horizontal="center" vertical="center" wrapText="1"/>
    </xf>
    <xf numFmtId="164" fontId="56" fillId="0" borderId="0" xfId="0" applyNumberFormat="1" applyFont="1" applyAlignment="1">
      <alignment horizontal="center" vertical="center"/>
    </xf>
    <xf numFmtId="164" fontId="56" fillId="2" borderId="13" xfId="0" applyNumberFormat="1" applyFont="1" applyFill="1" applyBorder="1" applyAlignment="1">
      <alignment horizontal="center" vertical="center"/>
    </xf>
    <xf numFmtId="3" fontId="56" fillId="0" borderId="24" xfId="0" applyNumberFormat="1" applyFont="1" applyBorder="1" applyAlignment="1">
      <alignment horizontal="center" vertical="center"/>
    </xf>
    <xf numFmtId="164" fontId="56" fillId="0" borderId="13" xfId="0" applyNumberFormat="1" applyFont="1" applyBorder="1" applyAlignment="1">
      <alignment horizontal="center" vertical="center"/>
    </xf>
    <xf numFmtId="0" fontId="82" fillId="3" borderId="1" xfId="0" applyFont="1" applyFill="1" applyBorder="1" applyAlignment="1">
      <alignment horizontal="left" vertical="center"/>
    </xf>
    <xf numFmtId="164" fontId="83" fillId="0" borderId="0" xfId="0" applyNumberFormat="1" applyFont="1" applyAlignment="1">
      <alignment horizontal="center" vertical="center" wrapText="1"/>
    </xf>
    <xf numFmtId="3" fontId="84" fillId="2" borderId="11" xfId="0" applyNumberFormat="1" applyFont="1" applyFill="1" applyBorder="1" applyAlignment="1">
      <alignment horizontal="center" vertical="center" wrapText="1"/>
    </xf>
    <xf numFmtId="0" fontId="68" fillId="0" borderId="9" xfId="0" applyFont="1" applyBorder="1" applyAlignment="1">
      <alignment horizontal="center" vertical="center" wrapText="1"/>
    </xf>
    <xf numFmtId="0" fontId="55" fillId="0" borderId="9" xfId="0" applyFont="1" applyBorder="1" applyAlignment="1">
      <alignment horizontal="left" vertical="center" wrapText="1"/>
    </xf>
    <xf numFmtId="0" fontId="68" fillId="0" borderId="1" xfId="0" applyFont="1" applyBorder="1" applyAlignment="1">
      <alignment horizontal="center" vertical="center" wrapText="1"/>
    </xf>
    <xf numFmtId="0" fontId="55" fillId="0" borderId="1" xfId="0" applyFont="1" applyBorder="1" applyAlignment="1">
      <alignment horizontal="left" vertical="center" wrapText="1"/>
    </xf>
    <xf numFmtId="0" fontId="54" fillId="0" borderId="24" xfId="0" applyFont="1" applyBorder="1" applyAlignment="1">
      <alignment horizontal="center" vertical="center" wrapText="1"/>
    </xf>
    <xf numFmtId="164" fontId="85" fillId="7" borderId="5" xfId="0" applyNumberFormat="1" applyFont="1" applyFill="1" applyBorder="1" applyAlignment="1">
      <alignment horizontal="center" vertical="center"/>
    </xf>
    <xf numFmtId="3" fontId="85" fillId="7" borderId="3" xfId="0" applyNumberFormat="1" applyFont="1" applyFill="1" applyBorder="1" applyAlignment="1">
      <alignment horizontal="center" vertical="center"/>
    </xf>
    <xf numFmtId="0" fontId="86" fillId="7" borderId="14" xfId="0" applyFont="1" applyFill="1" applyBorder="1" applyAlignment="1">
      <alignment horizontal="center" vertical="center" wrapText="1"/>
    </xf>
    <xf numFmtId="0" fontId="87" fillId="7" borderId="14" xfId="0" applyFont="1" applyFill="1" applyBorder="1" applyAlignment="1">
      <alignment horizontal="center" vertical="center" wrapText="1"/>
    </xf>
    <xf numFmtId="164" fontId="56" fillId="2" borderId="8" xfId="0" applyNumberFormat="1" applyFont="1" applyFill="1" applyBorder="1" applyAlignment="1">
      <alignment horizontal="center" vertical="center"/>
    </xf>
    <xf numFmtId="0" fontId="54" fillId="0" borderId="1" xfId="0" applyFont="1" applyBorder="1" applyAlignment="1">
      <alignment horizontal="center" vertical="center" wrapText="1"/>
    </xf>
    <xf numFmtId="0" fontId="88" fillId="0" borderId="9" xfId="0" applyFont="1" applyBorder="1" applyAlignment="1">
      <alignment horizontal="center" vertical="center" wrapText="1"/>
    </xf>
    <xf numFmtId="0" fontId="89" fillId="0" borderId="0" xfId="0" applyFont="1"/>
    <xf numFmtId="0" fontId="90" fillId="0" borderId="0" xfId="0" applyFont="1" applyAlignment="1">
      <alignment horizontal="center" vertical="center" wrapText="1"/>
    </xf>
    <xf numFmtId="0" fontId="32" fillId="5" borderId="10" xfId="0" applyFont="1" applyFill="1" applyBorder="1" applyAlignment="1">
      <alignment horizontal="center" vertical="center" wrapText="1"/>
    </xf>
    <xf numFmtId="0" fontId="32" fillId="5" borderId="7" xfId="0" applyFont="1" applyFill="1" applyBorder="1" applyAlignment="1">
      <alignment horizontal="center" vertical="center" wrapText="1"/>
    </xf>
    <xf numFmtId="0" fontId="91" fillId="0" borderId="0" xfId="0" applyFont="1" applyAlignment="1">
      <alignment horizontal="left"/>
    </xf>
    <xf numFmtId="167" fontId="24" fillId="21" borderId="0" xfId="0" applyNumberFormat="1" applyFont="1" applyFill="1" applyAlignment="1">
      <alignment horizontal="center"/>
    </xf>
    <xf numFmtId="164" fontId="24" fillId="2" borderId="0" xfId="0" applyNumberFormat="1" applyFont="1" applyFill="1" applyAlignment="1">
      <alignment horizontal="center"/>
    </xf>
    <xf numFmtId="0" fontId="24" fillId="2" borderId="0" xfId="0" applyFont="1" applyFill="1" applyAlignment="1">
      <alignment horizontal="center"/>
    </xf>
    <xf numFmtId="0" fontId="92" fillId="2" borderId="0" xfId="0" applyFont="1" applyFill="1" applyAlignment="1">
      <alignment horizontal="center" vertical="center" wrapText="1"/>
    </xf>
    <xf numFmtId="0" fontId="24" fillId="22" borderId="0" xfId="0" applyFont="1" applyFill="1" applyAlignment="1">
      <alignment horizontal="center"/>
    </xf>
    <xf numFmtId="0" fontId="92" fillId="23" borderId="0" xfId="0" applyFont="1" applyFill="1" applyAlignment="1">
      <alignment horizontal="center" vertical="center" wrapText="1"/>
    </xf>
    <xf numFmtId="0" fontId="48" fillId="0" borderId="0" xfId="19" applyFont="1" applyAlignment="1">
      <alignment horizontal="left"/>
    </xf>
    <xf numFmtId="0" fontId="93" fillId="0" borderId="0" xfId="0" applyFont="1"/>
    <xf numFmtId="0" fontId="38" fillId="18" borderId="14" xfId="0" applyFont="1" applyFill="1" applyBorder="1"/>
    <xf numFmtId="165" fontId="38" fillId="18" borderId="14" xfId="0" applyNumberFormat="1" applyFont="1" applyFill="1" applyBorder="1" applyAlignment="1">
      <alignment horizontal="center"/>
    </xf>
    <xf numFmtId="0" fontId="71" fillId="2" borderId="1" xfId="0" applyFont="1" applyFill="1" applyBorder="1" applyAlignment="1">
      <alignment horizontal="left" indent="1"/>
    </xf>
    <xf numFmtId="165" fontId="71" fillId="2" borderId="13" xfId="0" applyNumberFormat="1" applyFont="1" applyFill="1" applyBorder="1" applyAlignment="1">
      <alignment horizontal="center" vertical="center"/>
    </xf>
    <xf numFmtId="165" fontId="71" fillId="2" borderId="8" xfId="0" applyNumberFormat="1" applyFont="1" applyFill="1" applyBorder="1" applyAlignment="1">
      <alignment horizontal="center" vertical="center"/>
    </xf>
    <xf numFmtId="0" fontId="40" fillId="2" borderId="14" xfId="0" applyFont="1" applyFill="1" applyBorder="1"/>
    <xf numFmtId="165" fontId="38" fillId="2" borderId="5" xfId="0" applyNumberFormat="1" applyFont="1" applyFill="1" applyBorder="1" applyAlignment="1">
      <alignment horizontal="center" vertical="center"/>
    </xf>
    <xf numFmtId="164" fontId="0" fillId="2" borderId="0" xfId="0" applyNumberFormat="1" applyFill="1" applyAlignment="1">
      <alignment horizontal="center"/>
    </xf>
    <xf numFmtId="164" fontId="57" fillId="2" borderId="0" xfId="0" applyNumberFormat="1" applyFont="1" applyFill="1"/>
    <xf numFmtId="167" fontId="94" fillId="0" borderId="34" xfId="13" applyNumberFormat="1" applyFont="1" applyBorder="1" applyAlignment="1">
      <alignment horizontal="center" vertical="center"/>
    </xf>
    <xf numFmtId="0" fontId="94" fillId="0" borderId="35" xfId="0" applyFont="1" applyBorder="1" applyAlignment="1">
      <alignment vertical="center"/>
    </xf>
    <xf numFmtId="167" fontId="94" fillId="0" borderId="36" xfId="13" applyNumberFormat="1" applyFont="1" applyBorder="1" applyAlignment="1">
      <alignment horizontal="center" vertical="center"/>
    </xf>
    <xf numFmtId="0" fontId="94" fillId="0" borderId="37" xfId="0" applyFont="1" applyBorder="1" applyAlignment="1">
      <alignment vertical="center"/>
    </xf>
    <xf numFmtId="167" fontId="94" fillId="0" borderId="38" xfId="13" applyNumberFormat="1" applyFont="1" applyBorder="1" applyAlignment="1">
      <alignment horizontal="center" vertical="center"/>
    </xf>
    <xf numFmtId="0" fontId="94" fillId="0" borderId="39" xfId="0" applyFont="1" applyBorder="1" applyAlignment="1">
      <alignment vertical="center"/>
    </xf>
    <xf numFmtId="0" fontId="86" fillId="5" borderId="40" xfId="0" applyFont="1" applyFill="1" applyBorder="1" applyAlignment="1">
      <alignment horizontal="center" vertical="center" wrapText="1"/>
    </xf>
    <xf numFmtId="0" fontId="86" fillId="5" borderId="41" xfId="0" applyFont="1" applyFill="1" applyBorder="1" applyAlignment="1">
      <alignment horizontal="center" vertical="center" wrapText="1"/>
    </xf>
    <xf numFmtId="0" fontId="94" fillId="0" borderId="0" xfId="0" applyFont="1" applyAlignment="1">
      <alignment vertical="center"/>
    </xf>
    <xf numFmtId="4" fontId="0" fillId="2" borderId="0" xfId="0" applyNumberFormat="1" applyFill="1"/>
    <xf numFmtId="166" fontId="34" fillId="2" borderId="0" xfId="0" applyNumberFormat="1" applyFont="1" applyFill="1" applyAlignment="1">
      <alignment horizontal="center" vertical="center"/>
    </xf>
    <xf numFmtId="164" fontId="34" fillId="2" borderId="0" xfId="0" applyNumberFormat="1" applyFont="1" applyFill="1" applyAlignment="1">
      <alignment horizontal="center" vertical="center"/>
    </xf>
    <xf numFmtId="2" fontId="34" fillId="4" borderId="0" xfId="0" applyNumberFormat="1" applyFont="1" applyFill="1" applyAlignment="1">
      <alignment horizontal="center"/>
    </xf>
    <xf numFmtId="0" fontId="95" fillId="2" borderId="0" xfId="0" applyFont="1" applyFill="1"/>
    <xf numFmtId="0" fontId="96" fillId="2" borderId="0" xfId="0" applyFont="1" applyFill="1"/>
    <xf numFmtId="164" fontId="24" fillId="21" borderId="0" xfId="0" applyNumberFormat="1" applyFont="1" applyFill="1" applyAlignment="1">
      <alignment horizontal="center"/>
    </xf>
    <xf numFmtId="0" fontId="6" fillId="2" borderId="0" xfId="0" applyFont="1" applyFill="1"/>
    <xf numFmtId="0" fontId="97" fillId="24" borderId="0" xfId="0" applyFont="1" applyFill="1" applyAlignment="1">
      <alignment horizontal="center" vertical="center" wrapText="1"/>
    </xf>
    <xf numFmtId="0" fontId="0" fillId="2" borderId="0" xfId="0" applyFill="1" applyAlignment="1">
      <alignment horizontal="left"/>
    </xf>
    <xf numFmtId="3" fontId="6" fillId="2" borderId="0" xfId="0" applyNumberFormat="1" applyFont="1" applyFill="1"/>
    <xf numFmtId="0" fontId="97" fillId="2" borderId="0" xfId="0" applyFont="1" applyFill="1" applyAlignment="1">
      <alignment horizontal="center" vertical="center" wrapText="1"/>
    </xf>
    <xf numFmtId="166" fontId="43" fillId="2" borderId="0" xfId="0" applyNumberFormat="1" applyFont="1" applyFill="1"/>
    <xf numFmtId="166" fontId="43" fillId="2" borderId="0" xfId="0" applyNumberFormat="1" applyFont="1" applyFill="1" applyAlignment="1">
      <alignment horizontal="center"/>
    </xf>
    <xf numFmtId="171" fontId="43" fillId="2" borderId="0" xfId="0" applyNumberFormat="1" applyFont="1" applyFill="1"/>
    <xf numFmtId="49" fontId="34" fillId="4" borderId="0" xfId="0" applyNumberFormat="1" applyFont="1" applyFill="1" applyAlignment="1">
      <alignment horizontal="center"/>
    </xf>
    <xf numFmtId="0" fontId="43" fillId="2" borderId="0" xfId="0" applyFont="1" applyFill="1"/>
    <xf numFmtId="171" fontId="43" fillId="0" borderId="0" xfId="0" applyNumberFormat="1" applyFont="1"/>
    <xf numFmtId="171" fontId="6" fillId="2" borderId="0" xfId="0" applyNumberFormat="1" applyFont="1" applyFill="1"/>
    <xf numFmtId="166" fontId="34" fillId="2" borderId="0" xfId="0" applyNumberFormat="1" applyFont="1" applyFill="1"/>
    <xf numFmtId="0" fontId="99" fillId="2" borderId="0" xfId="0" applyFont="1" applyFill="1" applyAlignment="1">
      <alignment horizontal="center" wrapText="1"/>
    </xf>
    <xf numFmtId="0" fontId="98" fillId="11" borderId="14" xfId="0" applyFont="1" applyFill="1" applyBorder="1" applyAlignment="1">
      <alignment horizontal="center" vertical="center" wrapText="1"/>
    </xf>
    <xf numFmtId="0" fontId="98" fillId="11" borderId="14" xfId="0" applyFont="1" applyFill="1" applyBorder="1"/>
    <xf numFmtId="170" fontId="2" fillId="2" borderId="0" xfId="17" applyNumberFormat="1" applyFont="1" applyFill="1"/>
    <xf numFmtId="169" fontId="2" fillId="2" borderId="0" xfId="17" applyNumberFormat="1" applyFont="1" applyFill="1"/>
    <xf numFmtId="43" fontId="2" fillId="2" borderId="0" xfId="17" applyFont="1" applyFill="1"/>
    <xf numFmtId="168" fontId="2" fillId="2" borderId="0" xfId="17" applyNumberFormat="1" applyFont="1" applyFill="1"/>
    <xf numFmtId="0" fontId="2" fillId="2" borderId="0" xfId="0" applyFont="1" applyFill="1"/>
    <xf numFmtId="9" fontId="2" fillId="2" borderId="0" xfId="13" applyFont="1" applyFill="1"/>
    <xf numFmtId="9" fontId="2" fillId="2" borderId="0" xfId="0" applyNumberFormat="1" applyFont="1" applyFill="1"/>
    <xf numFmtId="0" fontId="24" fillId="2" borderId="0" xfId="7" applyFont="1" applyFill="1" applyAlignment="1">
      <alignment vertical="center"/>
    </xf>
    <xf numFmtId="0" fontId="26" fillId="2" borderId="0" xfId="6" applyFont="1" applyFill="1" applyAlignment="1">
      <alignment vertical="center" wrapText="1"/>
    </xf>
    <xf numFmtId="0" fontId="2" fillId="2" borderId="0" xfId="6" applyFont="1" applyFill="1" applyAlignment="1">
      <alignment horizontal="left" vertical="center" wrapText="1"/>
    </xf>
    <xf numFmtId="0" fontId="26" fillId="2" borderId="22" xfId="6" applyFont="1" applyFill="1" applyBorder="1" applyAlignment="1">
      <alignment vertical="center" wrapText="1"/>
    </xf>
    <xf numFmtId="0" fontId="2" fillId="2" borderId="22" xfId="6" applyFont="1" applyFill="1" applyBorder="1" applyAlignment="1">
      <alignment horizontal="left" vertical="center" wrapText="1"/>
    </xf>
    <xf numFmtId="0" fontId="8" fillId="2" borderId="0" xfId="6" applyFont="1" applyFill="1" applyAlignment="1">
      <alignment vertical="center" wrapText="1"/>
    </xf>
    <xf numFmtId="0" fontId="8" fillId="2" borderId="22" xfId="6" applyFont="1" applyFill="1" applyBorder="1" applyAlignment="1">
      <alignment vertical="center" wrapText="1"/>
    </xf>
    <xf numFmtId="0" fontId="2" fillId="2" borderId="22" xfId="9" applyFont="1" applyFill="1" applyBorder="1" applyAlignment="1">
      <alignment horizontal="center" vertical="center"/>
    </xf>
    <xf numFmtId="0" fontId="2" fillId="2" borderId="22" xfId="9" applyFont="1" applyFill="1" applyBorder="1" applyAlignment="1">
      <alignment horizontal="center" vertical="center" wrapText="1"/>
    </xf>
    <xf numFmtId="0" fontId="0" fillId="0" borderId="0" xfId="0" applyAlignment="1">
      <alignment horizontal="left" vertical="center" wrapText="1"/>
    </xf>
    <xf numFmtId="0" fontId="8" fillId="2" borderId="21" xfId="6" applyFont="1" applyFill="1" applyBorder="1" applyAlignment="1">
      <alignment vertical="center"/>
    </xf>
    <xf numFmtId="0" fontId="24" fillId="2" borderId="22" xfId="6" applyFont="1" applyFill="1" applyBorder="1" applyAlignment="1">
      <alignment vertical="center"/>
    </xf>
    <xf numFmtId="0" fontId="20" fillId="2" borderId="22" xfId="7" applyFont="1" applyFill="1" applyBorder="1" applyAlignment="1">
      <alignment horizontal="left" vertical="center" wrapText="1"/>
    </xf>
    <xf numFmtId="0" fontId="20" fillId="2" borderId="21" xfId="7" applyFont="1" applyFill="1" applyBorder="1" applyAlignment="1">
      <alignment horizontal="left" vertical="center" wrapText="1"/>
    </xf>
    <xf numFmtId="0" fontId="20" fillId="2" borderId="0" xfId="7" applyFont="1" applyFill="1" applyAlignment="1">
      <alignment horizontal="left" vertical="center" wrapText="1"/>
    </xf>
    <xf numFmtId="165" fontId="34" fillId="2" borderId="8" xfId="0" applyNumberFormat="1" applyFont="1" applyFill="1" applyBorder="1" applyAlignment="1">
      <alignment horizontal="center" vertical="center"/>
    </xf>
    <xf numFmtId="0" fontId="100" fillId="2" borderId="1" xfId="0" applyFont="1" applyFill="1" applyBorder="1" applyAlignment="1">
      <alignment horizontal="left" indent="3"/>
    </xf>
    <xf numFmtId="165" fontId="34" fillId="2" borderId="10" xfId="0" applyNumberFormat="1" applyFont="1" applyFill="1" applyBorder="1" applyAlignment="1">
      <alignment horizontal="center" vertical="center"/>
    </xf>
    <xf numFmtId="0" fontId="93" fillId="2" borderId="0" xfId="0" applyFont="1" applyFill="1"/>
    <xf numFmtId="0" fontId="0" fillId="0" borderId="0" xfId="0" applyAlignment="1">
      <alignment horizontal="center" vertical="center" wrapText="1"/>
    </xf>
    <xf numFmtId="0" fontId="99" fillId="24" borderId="0" xfId="0" applyFont="1" applyFill="1" applyAlignment="1">
      <alignment horizontal="center" vertical="center" wrapText="1"/>
    </xf>
    <xf numFmtId="0" fontId="101" fillId="0" borderId="0" xfId="0" applyFont="1"/>
    <xf numFmtId="0" fontId="98" fillId="5" borderId="46" xfId="0" applyFont="1" applyFill="1" applyBorder="1" applyAlignment="1">
      <alignment horizontal="centerContinuous" vertical="center" wrapText="1"/>
    </xf>
    <xf numFmtId="0" fontId="98" fillId="5" borderId="47" xfId="0" applyFont="1" applyFill="1" applyBorder="1" applyAlignment="1">
      <alignment horizontal="centerContinuous" vertical="center" wrapText="1"/>
    </xf>
    <xf numFmtId="0" fontId="98" fillId="5" borderId="48" xfId="0" applyFont="1" applyFill="1" applyBorder="1" applyAlignment="1">
      <alignment horizontal="centerContinuous" vertical="center" wrapText="1"/>
    </xf>
    <xf numFmtId="0" fontId="98" fillId="5" borderId="49" xfId="0" applyFont="1" applyFill="1" applyBorder="1" applyAlignment="1">
      <alignment horizontal="centerContinuous" vertical="center" wrapText="1"/>
    </xf>
    <xf numFmtId="0" fontId="98" fillId="5" borderId="50" xfId="0" applyFont="1" applyFill="1" applyBorder="1" applyAlignment="1">
      <alignment horizontal="centerContinuous" vertical="center" wrapText="1"/>
    </xf>
    <xf numFmtId="0" fontId="98" fillId="5" borderId="51" xfId="0" applyFont="1" applyFill="1" applyBorder="1" applyAlignment="1">
      <alignment horizontal="centerContinuous" vertical="center" wrapText="1"/>
    </xf>
    <xf numFmtId="0" fontId="98" fillId="5" borderId="52" xfId="0" applyFont="1" applyFill="1" applyBorder="1" applyAlignment="1">
      <alignment horizontal="centerContinuous" vertical="center" wrapText="1"/>
    </xf>
    <xf numFmtId="0" fontId="102" fillId="5" borderId="53" xfId="0" applyFont="1" applyFill="1" applyBorder="1" applyAlignment="1">
      <alignment horizontal="centerContinuous" vertical="center" wrapText="1"/>
    </xf>
    <xf numFmtId="0" fontId="102" fillId="5" borderId="6" xfId="0" applyFont="1" applyFill="1" applyBorder="1" applyAlignment="1">
      <alignment horizontal="centerContinuous" vertical="center" wrapText="1"/>
    </xf>
    <xf numFmtId="0" fontId="102" fillId="5" borderId="13" xfId="0" applyFont="1" applyFill="1" applyBorder="1" applyAlignment="1">
      <alignment horizontal="centerContinuous" vertical="center" wrapText="1"/>
    </xf>
    <xf numFmtId="0" fontId="102" fillId="5" borderId="2" xfId="0" applyFont="1" applyFill="1" applyBorder="1" applyAlignment="1">
      <alignment horizontal="center" vertical="center" wrapText="1"/>
    </xf>
    <xf numFmtId="0" fontId="102" fillId="5" borderId="54" xfId="0" applyFont="1" applyFill="1" applyBorder="1" applyAlignment="1">
      <alignment horizontal="center" vertical="center" wrapText="1"/>
    </xf>
    <xf numFmtId="0" fontId="5" fillId="0" borderId="52" xfId="0" applyFont="1" applyBorder="1"/>
    <xf numFmtId="172" fontId="3" fillId="0" borderId="55" xfId="17" applyNumberFormat="1" applyFont="1" applyFill="1" applyBorder="1"/>
    <xf numFmtId="164" fontId="3" fillId="0" borderId="24" xfId="13" applyNumberFormat="1" applyFont="1" applyFill="1" applyBorder="1" applyAlignment="1">
      <alignment horizontal="right" indent="1"/>
    </xf>
    <xf numFmtId="173" fontId="3" fillId="0" borderId="8" xfId="17" applyNumberFormat="1" applyFont="1" applyFill="1" applyBorder="1"/>
    <xf numFmtId="172" fontId="3" fillId="0" borderId="8" xfId="17" applyNumberFormat="1" applyFont="1" applyFill="1" applyBorder="1"/>
    <xf numFmtId="172" fontId="3" fillId="0" borderId="56" xfId="17" applyNumberFormat="1" applyFont="1" applyFill="1" applyBorder="1"/>
    <xf numFmtId="172" fontId="3" fillId="0" borderId="1" xfId="17" applyNumberFormat="1" applyFont="1" applyFill="1" applyBorder="1"/>
    <xf numFmtId="164" fontId="3" fillId="0" borderId="56" xfId="13" applyNumberFormat="1" applyFont="1" applyFill="1" applyBorder="1" applyAlignment="1">
      <alignment horizontal="right" indent="1"/>
    </xf>
    <xf numFmtId="0" fontId="5" fillId="0" borderId="57" xfId="0" applyFont="1" applyBorder="1"/>
    <xf numFmtId="0" fontId="70" fillId="4" borderId="58" xfId="0" applyFont="1" applyFill="1" applyBorder="1" applyAlignment="1">
      <alignment vertical="center"/>
    </xf>
    <xf numFmtId="172" fontId="5" fillId="4" borderId="59" xfId="17" applyNumberFormat="1" applyFont="1" applyFill="1" applyBorder="1"/>
    <xf numFmtId="164" fontId="5" fillId="4" borderId="60" xfId="13" applyNumberFormat="1" applyFont="1" applyFill="1" applyBorder="1" applyAlignment="1">
      <alignment horizontal="right" indent="1"/>
    </xf>
    <xf numFmtId="173" fontId="5" fillId="4" borderId="61" xfId="17" applyNumberFormat="1" applyFont="1" applyFill="1" applyBorder="1"/>
    <xf numFmtId="172" fontId="5" fillId="4" borderId="61" xfId="17" applyNumberFormat="1" applyFont="1" applyFill="1" applyBorder="1"/>
    <xf numFmtId="172" fontId="5" fillId="4" borderId="62" xfId="17" applyNumberFormat="1" applyFont="1" applyFill="1" applyBorder="1"/>
    <xf numFmtId="172" fontId="5" fillId="4" borderId="63" xfId="17" applyNumberFormat="1" applyFont="1" applyFill="1" applyBorder="1"/>
    <xf numFmtId="164" fontId="5" fillId="4" borderId="62" xfId="13" applyNumberFormat="1" applyFont="1" applyFill="1" applyBorder="1" applyAlignment="1">
      <alignment horizontal="right" indent="1"/>
    </xf>
    <xf numFmtId="0" fontId="103" fillId="0" borderId="0" xfId="0" applyFont="1" applyAlignment="1">
      <alignment vertical="center"/>
    </xf>
    <xf numFmtId="172" fontId="103" fillId="0" borderId="0" xfId="0" applyNumberFormat="1" applyFont="1" applyAlignment="1">
      <alignment vertical="center"/>
    </xf>
    <xf numFmtId="0" fontId="6" fillId="2" borderId="0" xfId="0" applyFont="1" applyFill="1" applyAlignment="1">
      <alignment horizontal="center" wrapText="1"/>
    </xf>
    <xf numFmtId="0" fontId="0" fillId="2" borderId="0" xfId="0" applyFill="1" applyAlignment="1">
      <alignment horizontal="center" vertical="center"/>
    </xf>
    <xf numFmtId="0" fontId="6" fillId="0" borderId="0" xfId="0" applyFont="1" applyAlignment="1">
      <alignment vertical="center" wrapText="1"/>
    </xf>
    <xf numFmtId="0" fontId="6" fillId="0" borderId="0" xfId="0" applyFont="1" applyAlignment="1">
      <alignment horizontal="center" vertical="center"/>
    </xf>
    <xf numFmtId="166" fontId="6" fillId="2" borderId="0" xfId="0" applyNumberFormat="1" applyFont="1" applyFill="1"/>
    <xf numFmtId="166" fontId="6" fillId="0" borderId="0" xfId="0" applyNumberFormat="1" applyFont="1" applyAlignment="1">
      <alignment horizontal="center"/>
    </xf>
    <xf numFmtId="174" fontId="6" fillId="0" borderId="0" xfId="0" applyNumberFormat="1" applyFont="1" applyAlignment="1">
      <alignment horizontal="center" vertical="center"/>
    </xf>
    <xf numFmtId="166" fontId="6" fillId="0" borderId="0" xfId="0" applyNumberFormat="1" applyFont="1"/>
    <xf numFmtId="166" fontId="0" fillId="2" borderId="0" xfId="0" applyNumberFormat="1" applyFill="1"/>
    <xf numFmtId="2" fontId="6" fillId="0" borderId="0" xfId="0" applyNumberFormat="1" applyFont="1"/>
    <xf numFmtId="2" fontId="0" fillId="0" borderId="0" xfId="0" applyNumberFormat="1"/>
    <xf numFmtId="0" fontId="96" fillId="0" borderId="0" xfId="0" applyFont="1"/>
    <xf numFmtId="0" fontId="0" fillId="0" borderId="0" xfId="0" applyAlignment="1">
      <alignment horizontal="center" vertical="center"/>
    </xf>
    <xf numFmtId="0" fontId="6" fillId="0" borderId="0" xfId="0" applyFont="1" applyAlignment="1">
      <alignment horizontal="center" wrapText="1"/>
    </xf>
    <xf numFmtId="0" fontId="6" fillId="0" borderId="0" xfId="0" applyFont="1" applyAlignment="1">
      <alignment horizontal="center"/>
    </xf>
    <xf numFmtId="1" fontId="6" fillId="0" borderId="0" xfId="0" applyNumberFormat="1" applyFont="1"/>
    <xf numFmtId="166" fontId="0" fillId="0" borderId="0" xfId="0" applyNumberFormat="1"/>
    <xf numFmtId="1" fontId="104" fillId="0" borderId="0" xfId="0" applyNumberFormat="1" applyFont="1" applyAlignment="1">
      <alignment horizontal="center"/>
    </xf>
    <xf numFmtId="3" fontId="5" fillId="0" borderId="0" xfId="0" applyNumberFormat="1" applyFont="1" applyAlignment="1">
      <alignment horizontal="center"/>
    </xf>
    <xf numFmtId="3" fontId="5" fillId="0" borderId="0" xfId="0" applyNumberFormat="1" applyFont="1"/>
    <xf numFmtId="171" fontId="0" fillId="0" borderId="0" xfId="0" applyNumberFormat="1"/>
    <xf numFmtId="171" fontId="6" fillId="0" borderId="0" xfId="0" applyNumberFormat="1" applyFont="1"/>
    <xf numFmtId="0" fontId="57" fillId="0" borderId="0" xfId="0" applyFont="1"/>
    <xf numFmtId="174" fontId="6" fillId="0" borderId="0" xfId="0" applyNumberFormat="1" applyFont="1" applyAlignment="1">
      <alignment horizontal="center"/>
    </xf>
    <xf numFmtId="0" fontId="11" fillId="0" borderId="0" xfId="0" applyFont="1"/>
    <xf numFmtId="2" fontId="0" fillId="0" borderId="0" xfId="13" applyNumberFormat="1" applyFont="1" applyFill="1" applyBorder="1"/>
    <xf numFmtId="167" fontId="0" fillId="0" borderId="0" xfId="13" applyNumberFormat="1" applyFont="1" applyFill="1" applyBorder="1"/>
    <xf numFmtId="0" fontId="0" fillId="2" borderId="0" xfId="0" applyFill="1" applyAlignment="1">
      <alignment horizontal="center" vertical="center" wrapText="1"/>
    </xf>
    <xf numFmtId="3" fontId="6" fillId="0" borderId="0" xfId="0" applyNumberFormat="1" applyFont="1"/>
    <xf numFmtId="1" fontId="0" fillId="0" borderId="0" xfId="0" applyNumberFormat="1"/>
    <xf numFmtId="3" fontId="105" fillId="0" borderId="0" xfId="0" applyNumberFormat="1" applyFont="1" applyAlignment="1">
      <alignment horizontal="center" vertical="center"/>
    </xf>
    <xf numFmtId="164" fontId="105" fillId="0" borderId="0" xfId="0" applyNumberFormat="1" applyFont="1" applyAlignment="1">
      <alignment horizontal="center" vertical="center"/>
    </xf>
    <xf numFmtId="0" fontId="6" fillId="2" borderId="8" xfId="0" applyFont="1" applyFill="1" applyBorder="1"/>
    <xf numFmtId="0" fontId="43" fillId="0" borderId="0" xfId="0" applyFont="1"/>
    <xf numFmtId="2" fontId="6" fillId="2" borderId="8" xfId="0" applyNumberFormat="1" applyFont="1" applyFill="1" applyBorder="1"/>
    <xf numFmtId="0" fontId="6" fillId="2" borderId="7" xfId="0" applyFont="1" applyFill="1" applyBorder="1"/>
    <xf numFmtId="171" fontId="43" fillId="2" borderId="7" xfId="0" applyNumberFormat="1" applyFont="1" applyFill="1" applyBorder="1"/>
    <xf numFmtId="166" fontId="43" fillId="2" borderId="7" xfId="0" applyNumberFormat="1" applyFont="1" applyFill="1" applyBorder="1" applyAlignment="1">
      <alignment horizontal="center"/>
    </xf>
    <xf numFmtId="166" fontId="43" fillId="2" borderId="7" xfId="0" applyNumberFormat="1" applyFont="1" applyFill="1" applyBorder="1"/>
    <xf numFmtId="0" fontId="6" fillId="2" borderId="10" xfId="0" applyFont="1" applyFill="1" applyBorder="1"/>
    <xf numFmtId="166" fontId="34" fillId="2" borderId="24" xfId="0" applyNumberFormat="1" applyFont="1" applyFill="1" applyBorder="1"/>
    <xf numFmtId="166" fontId="43" fillId="2" borderId="8" xfId="0" applyNumberFormat="1" applyFont="1" applyFill="1" applyBorder="1"/>
    <xf numFmtId="0" fontId="43" fillId="2" borderId="24" xfId="0" applyFont="1" applyFill="1" applyBorder="1"/>
    <xf numFmtId="0" fontId="6" fillId="2" borderId="11" xfId="0" applyFont="1" applyFill="1" applyBorder="1"/>
    <xf numFmtId="166" fontId="43" fillId="2" borderId="10" xfId="0" applyNumberFormat="1" applyFont="1" applyFill="1" applyBorder="1"/>
    <xf numFmtId="0" fontId="106" fillId="0" borderId="65" xfId="0" applyFont="1" applyBorder="1"/>
    <xf numFmtId="0" fontId="30" fillId="0" borderId="65" xfId="0" applyFont="1" applyBorder="1"/>
    <xf numFmtId="0" fontId="30" fillId="0" borderId="0" xfId="0" applyFont="1"/>
    <xf numFmtId="0" fontId="108" fillId="25" borderId="14" xfId="0" applyFont="1" applyFill="1" applyBorder="1" applyAlignment="1">
      <alignment horizontal="center" vertical="center"/>
    </xf>
    <xf numFmtId="0" fontId="30" fillId="0" borderId="24" xfId="0" applyFont="1" applyBorder="1"/>
    <xf numFmtId="0" fontId="30" fillId="0" borderId="12" xfId="0" applyFont="1" applyBorder="1"/>
    <xf numFmtId="0" fontId="30" fillId="0" borderId="13" xfId="0" applyFont="1" applyBorder="1"/>
    <xf numFmtId="0" fontId="30" fillId="2" borderId="24" xfId="0" applyFont="1" applyFill="1" applyBorder="1"/>
    <xf numFmtId="167" fontId="30" fillId="0" borderId="24" xfId="13" applyNumberFormat="1" applyFont="1" applyBorder="1" applyAlignment="1">
      <alignment horizontal="center"/>
    </xf>
    <xf numFmtId="167" fontId="30" fillId="0" borderId="8" xfId="13" applyNumberFormat="1" applyFont="1" applyBorder="1" applyAlignment="1">
      <alignment horizontal="center"/>
    </xf>
    <xf numFmtId="167" fontId="30" fillId="2" borderId="24" xfId="13" applyNumberFormat="1" applyFont="1" applyFill="1" applyBorder="1" applyAlignment="1">
      <alignment horizontal="center"/>
    </xf>
    <xf numFmtId="167" fontId="30" fillId="2" borderId="8" xfId="13" applyNumberFormat="1" applyFont="1" applyFill="1" applyBorder="1" applyAlignment="1">
      <alignment horizontal="center"/>
    </xf>
    <xf numFmtId="0" fontId="30" fillId="2" borderId="24" xfId="0" applyFont="1" applyFill="1" applyBorder="1" applyAlignment="1">
      <alignment wrapText="1"/>
    </xf>
    <xf numFmtId="0" fontId="109" fillId="4" borderId="3" xfId="0" applyFont="1" applyFill="1" applyBorder="1" applyAlignment="1">
      <alignment vertical="center" wrapText="1"/>
    </xf>
    <xf numFmtId="167" fontId="109" fillId="4" borderId="3" xfId="13" applyNumberFormat="1" applyFont="1" applyFill="1" applyBorder="1" applyAlignment="1">
      <alignment horizontal="center" vertical="center" wrapText="1"/>
    </xf>
    <xf numFmtId="167" fontId="109" fillId="4" borderId="5" xfId="13" applyNumberFormat="1" applyFont="1" applyFill="1" applyBorder="1" applyAlignment="1">
      <alignment horizontal="center" vertical="center" wrapText="1"/>
    </xf>
    <xf numFmtId="167" fontId="0" fillId="0" borderId="0" xfId="13" applyNumberFormat="1" applyFont="1"/>
    <xf numFmtId="0" fontId="30" fillId="0" borderId="2" xfId="0" applyFont="1" applyBorder="1"/>
    <xf numFmtId="167" fontId="30" fillId="0" borderId="1" xfId="13" applyNumberFormat="1" applyFont="1" applyBorder="1" applyAlignment="1">
      <alignment horizontal="center"/>
    </xf>
    <xf numFmtId="167" fontId="109" fillId="4" borderId="14" xfId="13" applyNumberFormat="1" applyFont="1" applyFill="1" applyBorder="1" applyAlignment="1">
      <alignment horizontal="center" vertical="center" wrapText="1"/>
    </xf>
    <xf numFmtId="0" fontId="86" fillId="5" borderId="12" xfId="0" applyFont="1" applyFill="1" applyBorder="1" applyAlignment="1">
      <alignment horizontal="center" vertical="center" wrapText="1"/>
    </xf>
    <xf numFmtId="167" fontId="94" fillId="0" borderId="2" xfId="13" applyNumberFormat="1" applyFont="1" applyBorder="1" applyAlignment="1">
      <alignment horizontal="center" vertical="center"/>
    </xf>
    <xf numFmtId="167" fontId="94" fillId="0" borderId="1" xfId="13" applyNumberFormat="1" applyFont="1" applyBorder="1" applyAlignment="1">
      <alignment horizontal="center" vertical="center"/>
    </xf>
    <xf numFmtId="167" fontId="94" fillId="0" borderId="9" xfId="13" applyNumberFormat="1" applyFont="1" applyBorder="1" applyAlignment="1">
      <alignment horizontal="center" vertical="center"/>
    </xf>
    <xf numFmtId="0" fontId="94" fillId="0" borderId="2" xfId="0" applyFont="1" applyBorder="1" applyAlignment="1">
      <alignment vertical="center"/>
    </xf>
    <xf numFmtId="0" fontId="94" fillId="0" borderId="1" xfId="0" applyFont="1" applyBorder="1" applyAlignment="1">
      <alignment vertical="center"/>
    </xf>
    <xf numFmtId="0" fontId="94" fillId="0" borderId="9" xfId="0" applyFont="1" applyBorder="1" applyAlignment="1">
      <alignment vertical="center"/>
    </xf>
    <xf numFmtId="0" fontId="86" fillId="26" borderId="3" xfId="0" applyFont="1" applyFill="1" applyBorder="1" applyAlignment="1">
      <alignment horizontal="center" vertical="center" wrapText="1"/>
    </xf>
    <xf numFmtId="0" fontId="59" fillId="27" borderId="14" xfId="0" applyFont="1" applyFill="1" applyBorder="1" applyAlignment="1">
      <alignment vertical="center" wrapText="1"/>
    </xf>
    <xf numFmtId="165" fontId="59" fillId="27" borderId="5" xfId="0" applyNumberFormat="1" applyFont="1" applyFill="1" applyBorder="1" applyAlignment="1">
      <alignment horizontal="center" vertical="center" wrapText="1"/>
    </xf>
    <xf numFmtId="0" fontId="52" fillId="2" borderId="2" xfId="0" applyFont="1" applyFill="1" applyBorder="1"/>
    <xf numFmtId="165" fontId="52" fillId="2" borderId="13" xfId="0" applyNumberFormat="1" applyFont="1" applyFill="1" applyBorder="1" applyAlignment="1">
      <alignment horizontal="center"/>
    </xf>
    <xf numFmtId="0" fontId="111" fillId="2" borderId="1" xfId="0" applyFont="1" applyFill="1" applyBorder="1"/>
    <xf numFmtId="165" fontId="111" fillId="2" borderId="8" xfId="0" applyNumberFormat="1" applyFont="1" applyFill="1" applyBorder="1" applyAlignment="1">
      <alignment horizontal="center"/>
    </xf>
    <xf numFmtId="0" fontId="52" fillId="2" borderId="1" xfId="0" applyFont="1" applyFill="1" applyBorder="1"/>
    <xf numFmtId="165" fontId="52" fillId="2" borderId="8" xfId="0" applyNumberFormat="1" applyFont="1" applyFill="1" applyBorder="1" applyAlignment="1">
      <alignment horizontal="center"/>
    </xf>
    <xf numFmtId="0" fontId="52" fillId="2" borderId="66" xfId="0" applyFont="1" applyFill="1" applyBorder="1"/>
    <xf numFmtId="165" fontId="52" fillId="2" borderId="67" xfId="0" applyNumberFormat="1" applyFont="1" applyFill="1" applyBorder="1" applyAlignment="1">
      <alignment horizontal="center"/>
    </xf>
    <xf numFmtId="0" fontId="112" fillId="0" borderId="0" xfId="0" applyFont="1"/>
    <xf numFmtId="0" fontId="113" fillId="0" borderId="0" xfId="0" applyFont="1"/>
    <xf numFmtId="0" fontId="52" fillId="2" borderId="9" xfId="0" applyFont="1" applyFill="1" applyBorder="1"/>
    <xf numFmtId="165" fontId="52" fillId="2" borderId="10" xfId="0" applyNumberFormat="1" applyFont="1" applyFill="1" applyBorder="1" applyAlignment="1">
      <alignment horizontal="center"/>
    </xf>
    <xf numFmtId="165" fontId="59" fillId="27" borderId="14" xfId="0" applyNumberFormat="1" applyFont="1" applyFill="1" applyBorder="1" applyAlignment="1">
      <alignment horizontal="center" vertical="center" wrapText="1"/>
    </xf>
    <xf numFmtId="167" fontId="0" fillId="0" borderId="0" xfId="13" applyNumberFormat="1" applyFont="1" applyAlignment="1">
      <alignment horizontal="center"/>
    </xf>
    <xf numFmtId="165" fontId="43" fillId="2" borderId="0" xfId="0" applyNumberFormat="1" applyFont="1" applyFill="1"/>
    <xf numFmtId="0" fontId="114" fillId="0" borderId="0" xfId="0" applyFont="1"/>
    <xf numFmtId="0" fontId="11" fillId="0" borderId="0" xfId="0" applyFont="1" applyAlignment="1">
      <alignment horizontal="right"/>
    </xf>
    <xf numFmtId="165" fontId="11" fillId="0" borderId="0" xfId="0" applyNumberFormat="1" applyFont="1" applyAlignment="1">
      <alignment horizontal="left"/>
    </xf>
    <xf numFmtId="0" fontId="115" fillId="0" borderId="0" xfId="0" applyFont="1"/>
    <xf numFmtId="0" fontId="11" fillId="0" borderId="0" xfId="0" applyFont="1" applyAlignment="1">
      <alignment horizontal="left"/>
    </xf>
    <xf numFmtId="0" fontId="116" fillId="0" borderId="0" xfId="0" applyFont="1"/>
    <xf numFmtId="0" fontId="99" fillId="24" borderId="0" xfId="0" applyFont="1" applyFill="1" applyAlignment="1">
      <alignment horizontal="center" wrapText="1"/>
    </xf>
    <xf numFmtId="0" fontId="99" fillId="24" borderId="0" xfId="0" applyFont="1" applyFill="1" applyAlignment="1">
      <alignment horizontal="right" wrapText="1"/>
    </xf>
    <xf numFmtId="164" fontId="34" fillId="2" borderId="0" xfId="0" applyNumberFormat="1" applyFont="1" applyFill="1" applyAlignment="1">
      <alignment horizontal="right" vertical="center"/>
    </xf>
    <xf numFmtId="0" fontId="116" fillId="0" borderId="0" xfId="1" applyFont="1"/>
    <xf numFmtId="0" fontId="116" fillId="0" borderId="0" xfId="0" applyFont="1" applyAlignment="1">
      <alignment horizontal="left"/>
    </xf>
    <xf numFmtId="166" fontId="38" fillId="2" borderId="0" xfId="0" applyNumberFormat="1" applyFont="1" applyFill="1" applyAlignment="1">
      <alignment horizontal="center" vertical="center"/>
    </xf>
    <xf numFmtId="164" fontId="38" fillId="2" borderId="0" xfId="0" applyNumberFormat="1" applyFont="1" applyFill="1" applyAlignment="1">
      <alignment horizontal="right" vertical="center"/>
    </xf>
    <xf numFmtId="0" fontId="117" fillId="0" borderId="0" xfId="0" applyFont="1"/>
    <xf numFmtId="0" fontId="118" fillId="0" borderId="46" xfId="2" applyFont="1" applyBorder="1" applyAlignment="1">
      <alignment horizontal="left" vertical="center"/>
    </xf>
    <xf numFmtId="0" fontId="3" fillId="0" borderId="48" xfId="1" applyBorder="1"/>
    <xf numFmtId="0" fontId="119" fillId="0" borderId="48" xfId="1" applyFont="1" applyBorder="1"/>
    <xf numFmtId="0" fontId="118" fillId="0" borderId="46" xfId="0" applyFont="1" applyBorder="1" applyAlignment="1">
      <alignment horizontal="right" vertical="center"/>
    </xf>
    <xf numFmtId="0" fontId="118" fillId="0" borderId="48" xfId="0" applyFont="1" applyBorder="1" applyAlignment="1">
      <alignment horizontal="right" vertical="center"/>
    </xf>
    <xf numFmtId="0" fontId="118" fillId="0" borderId="48" xfId="2" applyFont="1" applyBorder="1" applyAlignment="1">
      <alignment horizontal="right" vertical="center"/>
    </xf>
    <xf numFmtId="0" fontId="118" fillId="0" borderId="64" xfId="0" applyFont="1" applyBorder="1" applyAlignment="1">
      <alignment horizontal="right" vertical="center"/>
    </xf>
    <xf numFmtId="0" fontId="120" fillId="0" borderId="57" xfId="0" applyFont="1" applyBorder="1"/>
    <xf numFmtId="0" fontId="3" fillId="0" borderId="0" xfId="1"/>
    <xf numFmtId="0" fontId="119" fillId="0" borderId="0" xfId="1" applyFont="1"/>
    <xf numFmtId="0" fontId="121" fillId="0" borderId="57" xfId="0" applyFont="1" applyBorder="1"/>
    <xf numFmtId="0" fontId="121" fillId="0" borderId="0" xfId="0" applyFont="1"/>
    <xf numFmtId="0" fontId="121" fillId="0" borderId="56" xfId="0" applyFont="1" applyBorder="1"/>
    <xf numFmtId="164" fontId="121" fillId="0" borderId="57" xfId="0" applyNumberFormat="1" applyFont="1" applyBorder="1" applyAlignment="1">
      <alignment horizontal="center" vertical="center"/>
    </xf>
    <xf numFmtId="164" fontId="121" fillId="0" borderId="0" xfId="0" applyNumberFormat="1" applyFont="1" applyAlignment="1">
      <alignment horizontal="center" vertical="center"/>
    </xf>
    <xf numFmtId="164" fontId="121" fillId="0" borderId="56" xfId="0" applyNumberFormat="1" applyFont="1" applyBorder="1" applyAlignment="1">
      <alignment horizontal="center" vertical="center"/>
    </xf>
    <xf numFmtId="0" fontId="120" fillId="0" borderId="58" xfId="0" applyFont="1" applyBorder="1"/>
    <xf numFmtId="0" fontId="3" fillId="0" borderId="45" xfId="1" applyBorder="1"/>
    <xf numFmtId="0" fontId="119" fillId="0" borderId="45" xfId="1" applyFont="1" applyBorder="1"/>
    <xf numFmtId="164" fontId="121" fillId="0" borderId="58" xfId="0" applyNumberFormat="1" applyFont="1" applyBorder="1" applyAlignment="1">
      <alignment horizontal="center" vertical="center"/>
    </xf>
    <xf numFmtId="164" fontId="121" fillId="0" borderId="45" xfId="0" applyNumberFormat="1" applyFont="1" applyBorder="1" applyAlignment="1">
      <alignment horizontal="center" vertical="center"/>
    </xf>
    <xf numFmtId="164" fontId="121" fillId="0" borderId="62" xfId="0" applyNumberFormat="1" applyFont="1" applyBorder="1" applyAlignment="1">
      <alignment horizontal="center" vertical="center"/>
    </xf>
    <xf numFmtId="0" fontId="34" fillId="2" borderId="12" xfId="0" applyFont="1" applyFill="1" applyBorder="1" applyAlignment="1">
      <alignment horizontal="center" vertical="center" wrapText="1"/>
    </xf>
    <xf numFmtId="0" fontId="34" fillId="2" borderId="13" xfId="0" applyFont="1" applyFill="1" applyBorder="1" applyAlignment="1">
      <alignment horizontal="center" vertical="center" wrapText="1"/>
    </xf>
    <xf numFmtId="0" fontId="122" fillId="2" borderId="0" xfId="0" applyFont="1" applyFill="1"/>
    <xf numFmtId="0" fontId="4" fillId="2" borderId="0" xfId="0" applyFont="1" applyFill="1"/>
    <xf numFmtId="0" fontId="5" fillId="2" borderId="0" xfId="0" applyFont="1" applyFill="1"/>
    <xf numFmtId="49" fontId="34" fillId="2" borderId="2" xfId="0" applyNumberFormat="1" applyFont="1" applyFill="1" applyBorder="1" applyAlignment="1">
      <alignment horizontal="center"/>
    </xf>
    <xf numFmtId="49" fontId="34" fillId="2" borderId="1" xfId="0" applyNumberFormat="1" applyFont="1" applyFill="1" applyBorder="1" applyAlignment="1">
      <alignment horizontal="center"/>
    </xf>
    <xf numFmtId="49" fontId="34" fillId="2" borderId="9" xfId="0" applyNumberFormat="1" applyFont="1" applyFill="1" applyBorder="1" applyAlignment="1">
      <alignment horizontal="center"/>
    </xf>
    <xf numFmtId="164" fontId="6" fillId="2" borderId="2" xfId="0" applyNumberFormat="1" applyFont="1" applyFill="1" applyBorder="1"/>
    <xf numFmtId="164" fontId="6" fillId="2" borderId="1" xfId="0" applyNumberFormat="1" applyFont="1" applyFill="1" applyBorder="1"/>
    <xf numFmtId="164" fontId="6" fillId="2" borderId="9" xfId="0" applyNumberFormat="1" applyFont="1" applyFill="1" applyBorder="1"/>
    <xf numFmtId="164" fontId="6" fillId="2" borderId="12" xfId="0" applyNumberFormat="1" applyFont="1" applyFill="1" applyBorder="1"/>
    <xf numFmtId="164" fontId="6" fillId="2" borderId="24" xfId="0" applyNumberFormat="1" applyFont="1" applyFill="1" applyBorder="1"/>
    <xf numFmtId="164" fontId="6" fillId="2" borderId="11" xfId="0" applyNumberFormat="1" applyFont="1" applyFill="1" applyBorder="1"/>
    <xf numFmtId="0" fontId="34" fillId="2" borderId="2" xfId="0" applyFont="1" applyFill="1" applyBorder="1" applyAlignment="1">
      <alignment horizontal="center" vertical="center" wrapText="1"/>
    </xf>
    <xf numFmtId="0" fontId="34" fillId="2" borderId="14" xfId="0" applyFont="1" applyFill="1" applyBorder="1" applyAlignment="1">
      <alignment horizontal="center" vertical="center" wrapText="1"/>
    </xf>
    <xf numFmtId="3" fontId="5" fillId="2" borderId="0" xfId="0" applyNumberFormat="1" applyFont="1" applyFill="1"/>
    <xf numFmtId="0" fontId="5" fillId="2" borderId="0" xfId="0" applyFont="1" applyFill="1" applyAlignment="1">
      <alignment horizontal="center"/>
    </xf>
    <xf numFmtId="166" fontId="0" fillId="2" borderId="0" xfId="13" applyNumberFormat="1" applyFont="1" applyFill="1"/>
    <xf numFmtId="0" fontId="6" fillId="2" borderId="0" xfId="0" applyFont="1" applyFill="1" applyAlignment="1">
      <alignment horizontal="center" vertical="center" wrapText="1"/>
    </xf>
    <xf numFmtId="0" fontId="3" fillId="0" borderId="0" xfId="19"/>
    <xf numFmtId="0" fontId="122" fillId="2" borderId="0" xfId="20" applyNumberFormat="1" applyFont="1" applyFill="1" applyAlignment="1">
      <alignment horizontal="center"/>
    </xf>
    <xf numFmtId="3" fontId="34" fillId="2" borderId="0" xfId="0" applyNumberFormat="1" applyFont="1" applyFill="1"/>
    <xf numFmtId="4" fontId="34" fillId="2" borderId="0" xfId="0" applyNumberFormat="1" applyFont="1" applyFill="1"/>
    <xf numFmtId="0" fontId="34" fillId="2" borderId="2" xfId="0" applyFont="1" applyFill="1" applyBorder="1"/>
    <xf numFmtId="164" fontId="34" fillId="2" borderId="2" xfId="0" applyNumberFormat="1" applyFont="1" applyFill="1" applyBorder="1"/>
    <xf numFmtId="4" fontId="34" fillId="2" borderId="2" xfId="0" applyNumberFormat="1" applyFont="1" applyFill="1" applyBorder="1"/>
    <xf numFmtId="2" fontId="34" fillId="2" borderId="2" xfId="0" applyNumberFormat="1" applyFont="1" applyFill="1" applyBorder="1"/>
    <xf numFmtId="0" fontId="34" fillId="2" borderId="1" xfId="0" applyFont="1" applyFill="1" applyBorder="1"/>
    <xf numFmtId="164" fontId="34" fillId="2" borderId="1" xfId="0" applyNumberFormat="1" applyFont="1" applyFill="1" applyBorder="1"/>
    <xf numFmtId="2" fontId="34" fillId="2" borderId="1" xfId="0" applyNumberFormat="1" applyFont="1" applyFill="1" applyBorder="1"/>
    <xf numFmtId="0" fontId="34" fillId="2" borderId="9" xfId="0" applyFont="1" applyFill="1" applyBorder="1"/>
    <xf numFmtId="164" fontId="34" fillId="2" borderId="9" xfId="0" applyNumberFormat="1" applyFont="1" applyFill="1" applyBorder="1"/>
    <xf numFmtId="2" fontId="34" fillId="2" borderId="9" xfId="0" applyNumberFormat="1" applyFont="1" applyFill="1" applyBorder="1"/>
    <xf numFmtId="0" fontId="3" fillId="2" borderId="0" xfId="19" applyFill="1"/>
    <xf numFmtId="0" fontId="125" fillId="2" borderId="0" xfId="19" applyFont="1" applyFill="1" applyAlignment="1">
      <alignment horizontal="center" vertical="center"/>
    </xf>
    <xf numFmtId="1" fontId="126" fillId="2" borderId="0" xfId="19" applyNumberFormat="1" applyFont="1" applyFill="1" applyAlignment="1">
      <alignment horizontal="center" vertical="center"/>
    </xf>
    <xf numFmtId="0" fontId="126" fillId="2" borderId="0" xfId="19" applyFont="1" applyFill="1" applyAlignment="1">
      <alignment horizontal="center" vertical="center"/>
    </xf>
    <xf numFmtId="0" fontId="34" fillId="0" borderId="14" xfId="19" applyFont="1" applyBorder="1" applyAlignment="1">
      <alignment horizontal="center" vertical="center"/>
    </xf>
    <xf numFmtId="0" fontId="34" fillId="2" borderId="2" xfId="19" applyFont="1" applyFill="1" applyBorder="1" applyAlignment="1">
      <alignment horizontal="center"/>
    </xf>
    <xf numFmtId="0" fontId="34" fillId="2" borderId="1" xfId="19" applyFont="1" applyFill="1" applyBorder="1" applyAlignment="1">
      <alignment horizontal="center"/>
    </xf>
    <xf numFmtId="0" fontId="34" fillId="2" borderId="9" xfId="19" applyFont="1" applyFill="1" applyBorder="1" applyAlignment="1">
      <alignment horizontal="center"/>
    </xf>
    <xf numFmtId="167" fontId="2" fillId="2" borderId="2" xfId="20" applyNumberFormat="1" applyFont="1" applyFill="1" applyBorder="1" applyAlignment="1">
      <alignment horizontal="center"/>
    </xf>
    <xf numFmtId="167" fontId="2" fillId="2" borderId="1" xfId="20" applyNumberFormat="1" applyFont="1" applyFill="1" applyBorder="1" applyAlignment="1">
      <alignment horizontal="center"/>
    </xf>
    <xf numFmtId="167" fontId="2" fillId="2" borderId="9" xfId="20" applyNumberFormat="1" applyFont="1" applyFill="1" applyBorder="1" applyAlignment="1">
      <alignment horizontal="center"/>
    </xf>
    <xf numFmtId="49" fontId="34" fillId="4" borderId="7" xfId="0" applyNumberFormat="1" applyFont="1" applyFill="1" applyBorder="1" applyAlignment="1">
      <alignment horizontal="center"/>
    </xf>
    <xf numFmtId="0" fontId="43" fillId="2" borderId="7" xfId="0" applyFont="1" applyFill="1" applyBorder="1"/>
    <xf numFmtId="2" fontId="43" fillId="2" borderId="7" xfId="0" applyNumberFormat="1" applyFont="1" applyFill="1" applyBorder="1" applyAlignment="1">
      <alignment horizontal="center"/>
    </xf>
    <xf numFmtId="2" fontId="6" fillId="2" borderId="10" xfId="0" applyNumberFormat="1" applyFont="1" applyFill="1" applyBorder="1"/>
    <xf numFmtId="0" fontId="105" fillId="0" borderId="0" xfId="0" applyFont="1" applyAlignment="1">
      <alignment horizontal="center" vertical="center"/>
    </xf>
    <xf numFmtId="0" fontId="35" fillId="24" borderId="0" xfId="0" applyFont="1" applyFill="1" applyAlignment="1">
      <alignment horizontal="center" vertical="center" wrapText="1"/>
    </xf>
    <xf numFmtId="3" fontId="105" fillId="0" borderId="12" xfId="0" applyNumberFormat="1" applyFont="1" applyBorder="1" applyAlignment="1">
      <alignment horizontal="center" vertical="center"/>
    </xf>
    <xf numFmtId="3" fontId="105" fillId="0" borderId="6" xfId="0" applyNumberFormat="1" applyFont="1" applyBorder="1" applyAlignment="1">
      <alignment horizontal="center" vertical="center"/>
    </xf>
    <xf numFmtId="164" fontId="105" fillId="0" borderId="6" xfId="0" applyNumberFormat="1" applyFont="1" applyBorder="1" applyAlignment="1">
      <alignment horizontal="center" vertical="center"/>
    </xf>
    <xf numFmtId="164" fontId="105" fillId="0" borderId="13" xfId="0" applyNumberFormat="1" applyFont="1" applyBorder="1" applyAlignment="1">
      <alignment horizontal="center" vertical="center"/>
    </xf>
    <xf numFmtId="3" fontId="105" fillId="0" borderId="24" xfId="0" applyNumberFormat="1" applyFont="1" applyBorder="1" applyAlignment="1">
      <alignment horizontal="center" vertical="center"/>
    </xf>
    <xf numFmtId="164" fontId="105" fillId="0" borderId="8" xfId="0" applyNumberFormat="1" applyFont="1" applyBorder="1" applyAlignment="1">
      <alignment horizontal="center" vertical="center"/>
    </xf>
    <xf numFmtId="3" fontId="105" fillId="0" borderId="11" xfId="0" applyNumberFormat="1" applyFont="1" applyBorder="1" applyAlignment="1">
      <alignment horizontal="center" vertical="center"/>
    </xf>
    <xf numFmtId="3" fontId="105" fillId="0" borderId="7" xfId="0" applyNumberFormat="1" applyFont="1" applyBorder="1" applyAlignment="1">
      <alignment horizontal="center" vertical="center"/>
    </xf>
    <xf numFmtId="164" fontId="105" fillId="0" borderId="7" xfId="0" applyNumberFormat="1" applyFont="1" applyBorder="1" applyAlignment="1">
      <alignment horizontal="center" vertical="center"/>
    </xf>
    <xf numFmtId="164" fontId="105" fillId="0" borderId="10" xfId="0" applyNumberFormat="1" applyFont="1" applyBorder="1" applyAlignment="1">
      <alignment horizontal="center" vertical="center"/>
    </xf>
    <xf numFmtId="0" fontId="0" fillId="0" borderId="0" xfId="0" applyAlignment="1">
      <alignment horizontal="left" wrapText="1"/>
    </xf>
    <xf numFmtId="0" fontId="12" fillId="0" borderId="0" xfId="3" applyAlignment="1">
      <alignment vertical="center"/>
    </xf>
    <xf numFmtId="0" fontId="122" fillId="2" borderId="0" xfId="21" applyFont="1" applyFill="1"/>
    <xf numFmtId="0" fontId="128" fillId="2" borderId="0" xfId="22" applyFont="1" applyFill="1" applyAlignment="1">
      <alignment vertical="center"/>
    </xf>
    <xf numFmtId="0" fontId="122" fillId="0" borderId="0" xfId="21" applyFont="1"/>
    <xf numFmtId="0" fontId="129" fillId="2" borderId="0" xfId="21" applyFont="1" applyFill="1" applyAlignment="1">
      <alignment horizontal="center" vertical="center" wrapText="1"/>
    </xf>
    <xf numFmtId="0" fontId="129" fillId="0" borderId="0" xfId="21" applyFont="1" applyAlignment="1">
      <alignment horizontal="center" vertical="center" wrapText="1"/>
    </xf>
    <xf numFmtId="0" fontId="130" fillId="0" borderId="0" xfId="21" applyFont="1" applyAlignment="1">
      <alignment horizontal="center" vertical="center" wrapText="1"/>
    </xf>
    <xf numFmtId="0" fontId="111" fillId="2" borderId="45" xfId="21" applyFont="1" applyFill="1" applyBorder="1"/>
    <xf numFmtId="4" fontId="122" fillId="0" borderId="0" xfId="21" applyNumberFormat="1" applyFont="1"/>
    <xf numFmtId="164" fontId="122" fillId="2" borderId="46" xfId="21" applyNumberFormat="1" applyFont="1" applyFill="1" applyBorder="1" applyAlignment="1">
      <alignment horizontal="center" vertical="center"/>
    </xf>
    <xf numFmtId="0" fontId="122" fillId="0" borderId="0" xfId="21" applyFont="1" applyAlignment="1">
      <alignment vertical="center"/>
    </xf>
    <xf numFmtId="164" fontId="122" fillId="33" borderId="68" xfId="21" applyNumberFormat="1" applyFont="1" applyFill="1" applyBorder="1" applyAlignment="1">
      <alignment horizontal="center" vertical="center"/>
    </xf>
    <xf numFmtId="164" fontId="111" fillId="33" borderId="68" xfId="21" applyNumberFormat="1" applyFont="1" applyFill="1" applyBorder="1" applyAlignment="1">
      <alignment horizontal="center" vertical="center"/>
    </xf>
    <xf numFmtId="164" fontId="122" fillId="0" borderId="0" xfId="21" applyNumberFormat="1" applyFont="1" applyAlignment="1">
      <alignment horizontal="center" vertical="center"/>
    </xf>
    <xf numFmtId="2" fontId="122" fillId="0" borderId="0" xfId="21" applyNumberFormat="1" applyFont="1"/>
    <xf numFmtId="175" fontId="122" fillId="0" borderId="0" xfId="21" applyNumberFormat="1" applyFont="1"/>
    <xf numFmtId="164" fontId="122" fillId="2" borderId="57" xfId="21" applyNumberFormat="1" applyFont="1" applyFill="1" applyBorder="1" applyAlignment="1">
      <alignment horizontal="center" vertical="center"/>
    </xf>
    <xf numFmtId="164" fontId="122" fillId="33" borderId="69" xfId="21" applyNumberFormat="1" applyFont="1" applyFill="1" applyBorder="1" applyAlignment="1">
      <alignment horizontal="center" vertical="center"/>
    </xf>
    <xf numFmtId="164" fontId="111" fillId="33" borderId="69" xfId="21" applyNumberFormat="1" applyFont="1" applyFill="1" applyBorder="1" applyAlignment="1">
      <alignment horizontal="center" vertical="center"/>
    </xf>
    <xf numFmtId="176" fontId="122" fillId="0" borderId="0" xfId="21" applyNumberFormat="1" applyFont="1"/>
    <xf numFmtId="164" fontId="122" fillId="0" borderId="57" xfId="21" applyNumberFormat="1" applyFont="1" applyBorder="1" applyAlignment="1">
      <alignment horizontal="center" vertical="center"/>
    </xf>
    <xf numFmtId="166" fontId="122" fillId="0" borderId="0" xfId="21" applyNumberFormat="1" applyFont="1"/>
    <xf numFmtId="164" fontId="111" fillId="2" borderId="57" xfId="21" applyNumberFormat="1" applyFont="1" applyFill="1" applyBorder="1" applyAlignment="1">
      <alignment horizontal="center" vertical="center"/>
    </xf>
    <xf numFmtId="164" fontId="111" fillId="0" borderId="0" xfId="21" applyNumberFormat="1" applyFont="1" applyAlignment="1">
      <alignment horizontal="center" vertical="center"/>
    </xf>
    <xf numFmtId="164" fontId="131" fillId="2" borderId="71" xfId="21" applyNumberFormat="1" applyFont="1" applyFill="1" applyBorder="1" applyAlignment="1">
      <alignment horizontal="center" vertical="center"/>
    </xf>
    <xf numFmtId="164" fontId="106" fillId="32" borderId="72" xfId="21" applyNumberFormat="1" applyFont="1" applyFill="1" applyBorder="1" applyAlignment="1">
      <alignment horizontal="center" vertical="center"/>
    </xf>
    <xf numFmtId="164" fontId="106" fillId="33" borderId="72" xfId="21" applyNumberFormat="1" applyFont="1" applyFill="1" applyBorder="1" applyAlignment="1">
      <alignment horizontal="center" vertical="center"/>
    </xf>
    <xf numFmtId="164" fontId="131" fillId="33" borderId="72" xfId="21" applyNumberFormat="1" applyFont="1" applyFill="1" applyBorder="1" applyAlignment="1">
      <alignment horizontal="center" vertical="center"/>
    </xf>
    <xf numFmtId="164" fontId="106" fillId="0" borderId="0" xfId="21" applyNumberFormat="1" applyFont="1" applyAlignment="1">
      <alignment horizontal="center" vertical="center"/>
    </xf>
    <xf numFmtId="164" fontId="106" fillId="2" borderId="58" xfId="21" applyNumberFormat="1" applyFont="1" applyFill="1" applyBorder="1" applyAlignment="1">
      <alignment horizontal="center" vertical="center"/>
    </xf>
    <xf numFmtId="164" fontId="131" fillId="33" borderId="73" xfId="21" applyNumberFormat="1" applyFont="1" applyFill="1" applyBorder="1" applyAlignment="1">
      <alignment horizontal="center" vertical="center"/>
    </xf>
    <xf numFmtId="0" fontId="129" fillId="2" borderId="0" xfId="21" applyFont="1" applyFill="1" applyAlignment="1">
      <alignment vertical="center"/>
    </xf>
    <xf numFmtId="0" fontId="129" fillId="0" borderId="0" xfId="21" applyFont="1" applyAlignment="1">
      <alignment vertical="center"/>
    </xf>
    <xf numFmtId="0" fontId="130" fillId="0" borderId="0" xfId="21" applyFont="1" applyAlignment="1">
      <alignment vertical="center"/>
    </xf>
    <xf numFmtId="164" fontId="106" fillId="2" borderId="71" xfId="21" applyNumberFormat="1" applyFont="1" applyFill="1" applyBorder="1" applyAlignment="1">
      <alignment horizontal="center" vertical="center"/>
    </xf>
    <xf numFmtId="0" fontId="129" fillId="0" borderId="33" xfId="21" applyFont="1" applyBorder="1" applyAlignment="1">
      <alignment vertical="center"/>
    </xf>
    <xf numFmtId="0" fontId="130" fillId="0" borderId="33" xfId="21" applyFont="1" applyBorder="1" applyAlignment="1">
      <alignment vertical="center"/>
    </xf>
    <xf numFmtId="164" fontId="122" fillId="2" borderId="72" xfId="21" applyNumberFormat="1" applyFont="1" applyFill="1" applyBorder="1" applyAlignment="1">
      <alignment horizontal="center" vertical="center"/>
    </xf>
    <xf numFmtId="164" fontId="122" fillId="33" borderId="72" xfId="21" applyNumberFormat="1" applyFont="1" applyFill="1" applyBorder="1" applyAlignment="1">
      <alignment horizontal="center" vertical="center"/>
    </xf>
    <xf numFmtId="164" fontId="111" fillId="33" borderId="72" xfId="21" applyNumberFormat="1" applyFont="1" applyFill="1" applyBorder="1" applyAlignment="1">
      <alignment horizontal="center" vertical="center"/>
    </xf>
    <xf numFmtId="164" fontId="111" fillId="33" borderId="73" xfId="21" applyNumberFormat="1" applyFont="1" applyFill="1" applyBorder="1" applyAlignment="1">
      <alignment horizontal="center" vertical="center"/>
    </xf>
    <xf numFmtId="164" fontId="111" fillId="33" borderId="70" xfId="21" applyNumberFormat="1" applyFont="1" applyFill="1" applyBorder="1" applyAlignment="1">
      <alignment horizontal="center" vertical="center"/>
    </xf>
    <xf numFmtId="164" fontId="111" fillId="33" borderId="74" xfId="21" applyNumberFormat="1" applyFont="1" applyFill="1" applyBorder="1" applyAlignment="1">
      <alignment horizontal="center" vertical="center"/>
    </xf>
    <xf numFmtId="0" fontId="3" fillId="2" borderId="0" xfId="21" applyFill="1"/>
    <xf numFmtId="0" fontId="133" fillId="0" borderId="0" xfId="21" applyFont="1"/>
    <xf numFmtId="0" fontId="122" fillId="20" borderId="72" xfId="21" applyFont="1" applyFill="1" applyBorder="1" applyAlignment="1">
      <alignment vertical="center"/>
    </xf>
    <xf numFmtId="164" fontId="122" fillId="2" borderId="0" xfId="21" applyNumberFormat="1" applyFont="1" applyFill="1" applyAlignment="1">
      <alignment horizontal="center" vertical="center"/>
    </xf>
    <xf numFmtId="164" fontId="122" fillId="20" borderId="72" xfId="21" applyNumberFormat="1" applyFont="1" applyFill="1" applyBorder="1" applyAlignment="1">
      <alignment horizontal="center" vertical="center"/>
    </xf>
    <xf numFmtId="164" fontId="122" fillId="20" borderId="0" xfId="21" applyNumberFormat="1" applyFont="1" applyFill="1" applyAlignment="1">
      <alignment horizontal="center" vertical="center"/>
    </xf>
    <xf numFmtId="0" fontId="3" fillId="0" borderId="0" xfId="21"/>
    <xf numFmtId="0" fontId="134" fillId="0" borderId="0" xfId="21" applyFont="1"/>
    <xf numFmtId="0" fontId="134" fillId="0" borderId="0" xfId="21" applyFont="1" applyAlignment="1">
      <alignment vertical="center"/>
    </xf>
    <xf numFmtId="164" fontId="122" fillId="0" borderId="0" xfId="21" applyNumberFormat="1" applyFont="1" applyAlignment="1">
      <alignment vertical="center"/>
    </xf>
    <xf numFmtId="0" fontId="122" fillId="0" borderId="0" xfId="0" applyFont="1"/>
    <xf numFmtId="0" fontId="133" fillId="0" borderId="0" xfId="0" applyFont="1"/>
    <xf numFmtId="0" fontId="135" fillId="0" borderId="0" xfId="0" applyFont="1" applyAlignment="1">
      <alignment horizontal="center"/>
    </xf>
    <xf numFmtId="164" fontId="122" fillId="0" borderId="76" xfId="0" applyNumberFormat="1" applyFont="1" applyBorder="1" applyAlignment="1">
      <alignment horizontal="center" vertical="center"/>
    </xf>
    <xf numFmtId="164" fontId="122" fillId="34" borderId="76" xfId="0" applyNumberFormat="1" applyFont="1" applyFill="1" applyBorder="1" applyAlignment="1">
      <alignment horizontal="center" vertical="center"/>
    </xf>
    <xf numFmtId="177" fontId="133" fillId="0" borderId="0" xfId="0" applyNumberFormat="1" applyFont="1" applyAlignment="1">
      <alignment horizontal="center" vertical="center"/>
    </xf>
    <xf numFmtId="164" fontId="122" fillId="0" borderId="78" xfId="0" applyNumberFormat="1" applyFont="1" applyBorder="1" applyAlignment="1">
      <alignment horizontal="center" vertical="center"/>
    </xf>
    <xf numFmtId="164" fontId="122" fillId="34" borderId="78" xfId="0" applyNumberFormat="1" applyFont="1" applyFill="1" applyBorder="1" applyAlignment="1">
      <alignment horizontal="center" vertical="center"/>
    </xf>
    <xf numFmtId="164" fontId="122" fillId="0" borderId="80" xfId="0" applyNumberFormat="1" applyFont="1" applyBorder="1" applyAlignment="1">
      <alignment horizontal="center" vertical="center"/>
    </xf>
    <xf numFmtId="164" fontId="122" fillId="34" borderId="80" xfId="0" applyNumberFormat="1" applyFont="1" applyFill="1" applyBorder="1" applyAlignment="1">
      <alignment horizontal="center" vertical="center"/>
    </xf>
    <xf numFmtId="2" fontId="122" fillId="0" borderId="80" xfId="0" applyNumberFormat="1" applyFont="1" applyBorder="1" applyAlignment="1">
      <alignment horizontal="center" vertical="center"/>
    </xf>
    <xf numFmtId="2" fontId="122" fillId="34" borderId="80" xfId="0" applyNumberFormat="1" applyFont="1" applyFill="1" applyBorder="1" applyAlignment="1">
      <alignment horizontal="center" vertical="center"/>
    </xf>
    <xf numFmtId="164" fontId="122" fillId="0" borderId="70" xfId="0" applyNumberFormat="1" applyFont="1" applyBorder="1" applyAlignment="1">
      <alignment horizontal="center" vertical="center"/>
    </xf>
    <xf numFmtId="164" fontId="122" fillId="34" borderId="70" xfId="0" applyNumberFormat="1" applyFont="1" applyFill="1" applyBorder="1" applyAlignment="1">
      <alignment horizontal="center" vertical="center"/>
    </xf>
    <xf numFmtId="0" fontId="68" fillId="0" borderId="0" xfId="0" applyFont="1" applyAlignment="1">
      <alignment horizontal="justify" vertical="center" wrapText="1"/>
    </xf>
    <xf numFmtId="0" fontId="68" fillId="0" borderId="0" xfId="0" applyFont="1" applyAlignment="1">
      <alignment vertical="center"/>
    </xf>
    <xf numFmtId="0" fontId="129" fillId="2" borderId="0" xfId="0" applyFont="1" applyFill="1" applyAlignment="1">
      <alignment horizontal="center" vertical="center" wrapText="1"/>
    </xf>
    <xf numFmtId="0" fontId="111" fillId="2" borderId="45" xfId="0" applyFont="1" applyFill="1" applyBorder="1"/>
    <xf numFmtId="0" fontId="131" fillId="2" borderId="68" xfId="0" applyFont="1" applyFill="1" applyBorder="1" applyAlignment="1">
      <alignment horizontal="center" vertical="center" wrapText="1"/>
    </xf>
    <xf numFmtId="164" fontId="122" fillId="2" borderId="46" xfId="0" applyNumberFormat="1" applyFont="1" applyFill="1" applyBorder="1" applyAlignment="1">
      <alignment horizontal="center" vertical="center"/>
    </xf>
    <xf numFmtId="164" fontId="122" fillId="0" borderId="0" xfId="0" applyNumberFormat="1" applyFont="1" applyAlignment="1">
      <alignment horizontal="center"/>
    </xf>
    <xf numFmtId="164" fontId="122" fillId="0" borderId="68" xfId="0" applyNumberFormat="1" applyFont="1" applyBorder="1" applyAlignment="1">
      <alignment horizontal="center" vertical="center"/>
    </xf>
    <xf numFmtId="164" fontId="122" fillId="2" borderId="57" xfId="0" applyNumberFormat="1" applyFont="1" applyFill="1" applyBorder="1" applyAlignment="1">
      <alignment horizontal="center" vertical="center"/>
    </xf>
    <xf numFmtId="164" fontId="122" fillId="0" borderId="0" xfId="0" applyNumberFormat="1" applyFont="1"/>
    <xf numFmtId="164" fontId="122" fillId="0" borderId="69" xfId="0" applyNumberFormat="1" applyFont="1" applyBorder="1" applyAlignment="1">
      <alignment horizontal="center" vertical="center"/>
    </xf>
    <xf numFmtId="164" fontId="122" fillId="0" borderId="57" xfId="0" applyNumberFormat="1" applyFont="1" applyBorder="1" applyAlignment="1">
      <alignment horizontal="center" vertical="center"/>
    </xf>
    <xf numFmtId="164" fontId="111" fillId="2" borderId="57" xfId="0" applyNumberFormat="1" applyFont="1" applyFill="1" applyBorder="1" applyAlignment="1">
      <alignment horizontal="center" vertical="center"/>
    </xf>
    <xf numFmtId="164" fontId="131" fillId="2" borderId="71" xfId="0" applyNumberFormat="1" applyFont="1" applyFill="1" applyBorder="1" applyAlignment="1">
      <alignment horizontal="center" vertical="center"/>
    </xf>
    <xf numFmtId="164" fontId="106" fillId="0" borderId="72" xfId="0" applyNumberFormat="1" applyFont="1" applyBorder="1" applyAlignment="1">
      <alignment horizontal="center" vertical="center"/>
    </xf>
    <xf numFmtId="164" fontId="106" fillId="2" borderId="58" xfId="0" applyNumberFormat="1" applyFont="1" applyFill="1" applyBorder="1" applyAlignment="1">
      <alignment horizontal="center" vertical="center"/>
    </xf>
    <xf numFmtId="0" fontId="129" fillId="2" borderId="0" xfId="0" applyFont="1" applyFill="1" applyAlignment="1">
      <alignment vertical="center"/>
    </xf>
    <xf numFmtId="0" fontId="129" fillId="0" borderId="0" xfId="0" applyFont="1" applyAlignment="1">
      <alignment vertical="center"/>
    </xf>
    <xf numFmtId="164" fontId="106" fillId="2" borderId="71" xfId="0" applyNumberFormat="1" applyFont="1" applyFill="1" applyBorder="1" applyAlignment="1">
      <alignment horizontal="center" vertical="center"/>
    </xf>
    <xf numFmtId="164" fontId="122" fillId="2" borderId="72" xfId="0" applyNumberFormat="1" applyFont="1" applyFill="1" applyBorder="1" applyAlignment="1">
      <alignment horizontal="center" vertical="center"/>
    </xf>
    <xf numFmtId="164" fontId="122" fillId="0" borderId="72" xfId="0" applyNumberFormat="1" applyFont="1" applyBorder="1" applyAlignment="1">
      <alignment horizontal="center" vertical="center"/>
    </xf>
    <xf numFmtId="164" fontId="122" fillId="2" borderId="0" xfId="0" applyNumberFormat="1" applyFont="1" applyFill="1"/>
    <xf numFmtId="0" fontId="134" fillId="0" borderId="0" xfId="0" applyFont="1" applyAlignment="1">
      <alignment vertical="center"/>
    </xf>
    <xf numFmtId="164" fontId="122" fillId="0" borderId="0" xfId="0" applyNumberFormat="1" applyFont="1" applyAlignment="1">
      <alignment vertical="center"/>
    </xf>
    <xf numFmtId="0" fontId="136" fillId="2" borderId="0" xfId="0" applyFont="1" applyFill="1" applyAlignment="1">
      <alignment horizontal="center" wrapText="1"/>
    </xf>
    <xf numFmtId="0" fontId="30" fillId="0" borderId="68" xfId="0" applyFont="1" applyBorder="1"/>
    <xf numFmtId="0" fontId="30" fillId="0" borderId="70" xfId="0" applyFont="1" applyBorder="1"/>
    <xf numFmtId="0" fontId="129" fillId="0" borderId="46" xfId="0" applyFont="1" applyBorder="1" applyAlignment="1">
      <alignment horizontal="center" vertical="center"/>
    </xf>
    <xf numFmtId="0" fontId="129" fillId="0" borderId="48" xfId="0" applyFont="1" applyBorder="1" applyAlignment="1">
      <alignment horizontal="center" vertical="center"/>
    </xf>
    <xf numFmtId="0" fontId="129" fillId="0" borderId="64" xfId="0" applyFont="1" applyBorder="1" applyAlignment="1">
      <alignment horizontal="center" vertical="center"/>
    </xf>
    <xf numFmtId="0" fontId="138" fillId="0" borderId="46" xfId="0" applyFont="1" applyBorder="1" applyAlignment="1">
      <alignment vertical="center"/>
    </xf>
    <xf numFmtId="164" fontId="139" fillId="0" borderId="46" xfId="0" applyNumberFormat="1" applyFont="1" applyBorder="1" applyAlignment="1">
      <alignment horizontal="center" vertical="center"/>
    </xf>
    <xf numFmtId="164" fontId="139" fillId="0" borderId="48" xfId="0" applyNumberFormat="1" applyFont="1" applyBorder="1" applyAlignment="1">
      <alignment horizontal="center" vertical="center"/>
    </xf>
    <xf numFmtId="164" fontId="139" fillId="0" borderId="64" xfId="0" applyNumberFormat="1" applyFont="1" applyBorder="1" applyAlignment="1">
      <alignment horizontal="center" vertical="center"/>
    </xf>
    <xf numFmtId="0" fontId="138" fillId="0" borderId="57" xfId="0" applyFont="1" applyBorder="1" applyAlignment="1">
      <alignment vertical="center"/>
    </xf>
    <xf numFmtId="164" fontId="139" fillId="0" borderId="57" xfId="0" applyNumberFormat="1" applyFont="1" applyBorder="1" applyAlignment="1">
      <alignment horizontal="center" vertical="center"/>
    </xf>
    <xf numFmtId="164" fontId="139" fillId="0" borderId="0" xfId="0" applyNumberFormat="1" applyFont="1" applyAlignment="1">
      <alignment horizontal="center" vertical="center"/>
    </xf>
    <xf numFmtId="164" fontId="139" fillId="0" borderId="56" xfId="0" applyNumberFormat="1" applyFont="1" applyBorder="1" applyAlignment="1">
      <alignment horizontal="center" vertical="center"/>
    </xf>
    <xf numFmtId="0" fontId="138" fillId="0" borderId="58" xfId="0" applyFont="1" applyBorder="1" applyAlignment="1">
      <alignment vertical="center"/>
    </xf>
    <xf numFmtId="164" fontId="139" fillId="0" borderId="58" xfId="0" applyNumberFormat="1" applyFont="1" applyBorder="1" applyAlignment="1">
      <alignment horizontal="center" vertical="center"/>
    </xf>
    <xf numFmtId="164" fontId="139" fillId="0" borderId="45" xfId="0" applyNumberFormat="1" applyFont="1" applyBorder="1" applyAlignment="1">
      <alignment horizontal="center" vertical="center"/>
    </xf>
    <xf numFmtId="164" fontId="139" fillId="0" borderId="62" xfId="0" applyNumberFormat="1" applyFont="1" applyBorder="1" applyAlignment="1">
      <alignment horizontal="center" vertical="center"/>
    </xf>
    <xf numFmtId="0" fontId="122" fillId="0" borderId="0" xfId="0" applyFont="1" applyAlignment="1">
      <alignment vertical="center"/>
    </xf>
    <xf numFmtId="0" fontId="106" fillId="0" borderId="71" xfId="0" applyFont="1" applyBorder="1" applyAlignment="1">
      <alignment vertical="center"/>
    </xf>
    <xf numFmtId="164" fontId="129" fillId="0" borderId="71" xfId="0" applyNumberFormat="1" applyFont="1" applyBorder="1" applyAlignment="1">
      <alignment horizontal="center" vertical="center"/>
    </xf>
    <xf numFmtId="164" fontId="129" fillId="0" borderId="33" xfId="0" applyNumberFormat="1" applyFont="1" applyBorder="1" applyAlignment="1">
      <alignment horizontal="center" vertical="center"/>
    </xf>
    <xf numFmtId="164" fontId="129" fillId="0" borderId="30" xfId="0" applyNumberFormat="1" applyFont="1" applyBorder="1" applyAlignment="1">
      <alignment horizontal="center" vertical="center"/>
    </xf>
    <xf numFmtId="164" fontId="129" fillId="0" borderId="72" xfId="0" applyNumberFormat="1" applyFont="1" applyBorder="1" applyAlignment="1">
      <alignment horizontal="center" vertical="center"/>
    </xf>
    <xf numFmtId="178" fontId="30" fillId="0" borderId="0" xfId="0" applyNumberFormat="1" applyFont="1" applyAlignment="1">
      <alignment horizontal="center"/>
    </xf>
    <xf numFmtId="0" fontId="140" fillId="0" borderId="0" xfId="0" applyFont="1"/>
    <xf numFmtId="0" fontId="141" fillId="10" borderId="0" xfId="0" applyFont="1" applyFill="1" applyAlignment="1">
      <alignment horizontal="center" vertical="center" wrapText="1"/>
    </xf>
    <xf numFmtId="0" fontId="140" fillId="0" borderId="14" xfId="0" applyFont="1" applyBorder="1" applyAlignment="1">
      <alignment horizontal="justify" vertical="center" wrapText="1"/>
    </xf>
    <xf numFmtId="0" fontId="122" fillId="33" borderId="46" xfId="21" applyFont="1" applyFill="1" applyBorder="1" applyAlignment="1">
      <alignment vertical="center"/>
    </xf>
    <xf numFmtId="0" fontId="122" fillId="33" borderId="57" xfId="21" applyFont="1" applyFill="1" applyBorder="1" applyAlignment="1">
      <alignment vertical="center"/>
    </xf>
    <xf numFmtId="0" fontId="111" fillId="33" borderId="57" xfId="21" applyFont="1" applyFill="1" applyBorder="1" applyAlignment="1">
      <alignment horizontal="left" vertical="center"/>
    </xf>
    <xf numFmtId="0" fontId="111" fillId="33" borderId="57" xfId="21" applyFont="1" applyFill="1" applyBorder="1" applyAlignment="1">
      <alignment horizontal="left" vertical="center" indent="1"/>
    </xf>
    <xf numFmtId="0" fontId="106" fillId="33" borderId="71" xfId="21" applyFont="1" applyFill="1" applyBorder="1" applyAlignment="1">
      <alignment vertical="center"/>
    </xf>
    <xf numFmtId="0" fontId="106" fillId="33" borderId="58" xfId="21" applyFont="1" applyFill="1" applyBorder="1" applyAlignment="1">
      <alignment vertical="center"/>
    </xf>
    <xf numFmtId="0" fontId="129" fillId="33" borderId="0" xfId="21" applyFont="1" applyFill="1" applyAlignment="1">
      <alignment vertical="center"/>
    </xf>
    <xf numFmtId="0" fontId="122" fillId="33" borderId="71" xfId="21" applyFont="1" applyFill="1" applyBorder="1" applyAlignment="1">
      <alignment vertical="center"/>
    </xf>
    <xf numFmtId="164" fontId="122" fillId="35" borderId="68" xfId="21" applyNumberFormat="1" applyFont="1" applyFill="1" applyBorder="1" applyAlignment="1">
      <alignment horizontal="center" vertical="center"/>
    </xf>
    <xf numFmtId="164" fontId="111" fillId="35" borderId="68" xfId="21" applyNumberFormat="1" applyFont="1" applyFill="1" applyBorder="1" applyAlignment="1">
      <alignment horizontal="center" vertical="center"/>
    </xf>
    <xf numFmtId="164" fontId="122" fillId="35" borderId="69" xfId="21" applyNumberFormat="1" applyFont="1" applyFill="1" applyBorder="1" applyAlignment="1">
      <alignment horizontal="center" vertical="center"/>
    </xf>
    <xf numFmtId="164" fontId="111" fillId="35" borderId="69" xfId="21" applyNumberFormat="1" applyFont="1" applyFill="1" applyBorder="1" applyAlignment="1">
      <alignment horizontal="center" vertical="center"/>
    </xf>
    <xf numFmtId="164" fontId="106" fillId="35" borderId="72" xfId="21" applyNumberFormat="1" applyFont="1" applyFill="1" applyBorder="1" applyAlignment="1">
      <alignment horizontal="center" vertical="center"/>
    </xf>
    <xf numFmtId="164" fontId="131" fillId="35" borderId="72" xfId="21" applyNumberFormat="1" applyFont="1" applyFill="1" applyBorder="1" applyAlignment="1">
      <alignment horizontal="center" vertical="center"/>
    </xf>
    <xf numFmtId="164" fontId="131" fillId="35" borderId="73" xfId="21" applyNumberFormat="1" applyFont="1" applyFill="1" applyBorder="1" applyAlignment="1">
      <alignment horizontal="center" vertical="center"/>
    </xf>
    <xf numFmtId="0" fontId="129" fillId="35" borderId="0" xfId="21" applyFont="1" applyFill="1" applyAlignment="1">
      <alignment vertical="center"/>
    </xf>
    <xf numFmtId="0" fontId="130" fillId="35" borderId="0" xfId="21" applyFont="1" applyFill="1" applyAlignment="1">
      <alignment vertical="center"/>
    </xf>
    <xf numFmtId="0" fontId="129" fillId="35" borderId="33" xfId="21" applyFont="1" applyFill="1" applyBorder="1" applyAlignment="1">
      <alignment vertical="center"/>
    </xf>
    <xf numFmtId="0" fontId="130" fillId="35" borderId="33" xfId="21" applyFont="1" applyFill="1" applyBorder="1" applyAlignment="1">
      <alignment vertical="center"/>
    </xf>
    <xf numFmtId="164" fontId="122" fillId="35" borderId="72" xfId="21" applyNumberFormat="1" applyFont="1" applyFill="1" applyBorder="1" applyAlignment="1">
      <alignment horizontal="center" vertical="center"/>
    </xf>
    <xf numFmtId="164" fontId="111" fillId="35" borderId="72" xfId="21" applyNumberFormat="1" applyFont="1" applyFill="1" applyBorder="1" applyAlignment="1">
      <alignment horizontal="center" vertical="center"/>
    </xf>
    <xf numFmtId="164" fontId="111" fillId="35" borderId="73" xfId="21" applyNumberFormat="1" applyFont="1" applyFill="1" applyBorder="1" applyAlignment="1">
      <alignment horizontal="center" vertical="center"/>
    </xf>
    <xf numFmtId="164" fontId="111" fillId="35" borderId="70" xfId="21" applyNumberFormat="1" applyFont="1" applyFill="1" applyBorder="1" applyAlignment="1">
      <alignment horizontal="center" vertical="center"/>
    </xf>
    <xf numFmtId="164" fontId="111" fillId="35" borderId="74" xfId="21" applyNumberFormat="1" applyFont="1" applyFill="1" applyBorder="1" applyAlignment="1">
      <alignment horizontal="center" vertical="center"/>
    </xf>
    <xf numFmtId="164" fontId="122" fillId="36" borderId="68" xfId="21" applyNumberFormat="1" applyFont="1" applyFill="1" applyBorder="1" applyAlignment="1">
      <alignment horizontal="center" vertical="center"/>
    </xf>
    <xf numFmtId="164" fontId="122" fillId="36" borderId="69" xfId="21" applyNumberFormat="1" applyFont="1" applyFill="1" applyBorder="1" applyAlignment="1">
      <alignment horizontal="center" vertical="center"/>
    </xf>
    <xf numFmtId="164" fontId="122" fillId="36" borderId="70" xfId="21" applyNumberFormat="1" applyFont="1" applyFill="1" applyBorder="1" applyAlignment="1">
      <alignment horizontal="center" vertical="center"/>
    </xf>
    <xf numFmtId="0" fontId="122" fillId="36" borderId="0" xfId="21" applyFont="1" applyFill="1" applyAlignment="1">
      <alignment vertical="center"/>
    </xf>
    <xf numFmtId="164" fontId="106" fillId="36" borderId="72" xfId="21" applyNumberFormat="1" applyFont="1" applyFill="1" applyBorder="1" applyAlignment="1">
      <alignment horizontal="center" vertical="center"/>
    </xf>
    <xf numFmtId="164" fontId="106" fillId="36" borderId="70" xfId="21" applyNumberFormat="1" applyFont="1" applyFill="1" applyBorder="1" applyAlignment="1">
      <alignment horizontal="center" vertical="center"/>
    </xf>
    <xf numFmtId="164" fontId="30" fillId="36" borderId="72" xfId="21" applyNumberFormat="1" applyFont="1" applyFill="1" applyBorder="1" applyAlignment="1">
      <alignment horizontal="center" vertical="center"/>
    </xf>
    <xf numFmtId="0" fontId="122" fillId="36" borderId="69" xfId="21" applyFont="1" applyFill="1" applyBorder="1" applyAlignment="1">
      <alignment vertical="center"/>
    </xf>
    <xf numFmtId="0" fontId="122" fillId="33" borderId="46" xfId="0" applyFont="1" applyFill="1" applyBorder="1"/>
    <xf numFmtId="0" fontId="129" fillId="33" borderId="75" xfId="0" applyFont="1" applyFill="1" applyBorder="1" applyAlignment="1">
      <alignment horizontal="left" vertical="center" wrapText="1"/>
    </xf>
    <xf numFmtId="0" fontId="129" fillId="33" borderId="77" xfId="0" applyFont="1" applyFill="1" applyBorder="1" applyAlignment="1">
      <alignment horizontal="left" vertical="center" wrapText="1"/>
    </xf>
    <xf numFmtId="0" fontId="129" fillId="33" borderId="79" xfId="0" applyFont="1" applyFill="1" applyBorder="1" applyAlignment="1">
      <alignment horizontal="left" vertical="center" wrapText="1"/>
    </xf>
    <xf numFmtId="0" fontId="129" fillId="33" borderId="58" xfId="0" applyFont="1" applyFill="1" applyBorder="1" applyAlignment="1">
      <alignment horizontal="left" vertical="center" wrapText="1"/>
    </xf>
    <xf numFmtId="0" fontId="129" fillId="33" borderId="68" xfId="0" applyFont="1" applyFill="1" applyBorder="1" applyAlignment="1">
      <alignment horizontal="center" vertical="center"/>
    </xf>
    <xf numFmtId="164" fontId="122" fillId="33" borderId="68" xfId="0" applyNumberFormat="1" applyFont="1" applyFill="1" applyBorder="1" applyAlignment="1">
      <alignment horizontal="center" vertical="center"/>
    </xf>
    <xf numFmtId="164" fontId="122" fillId="33" borderId="69" xfId="0" applyNumberFormat="1" applyFont="1" applyFill="1" applyBorder="1" applyAlignment="1">
      <alignment horizontal="center" vertical="center"/>
    </xf>
    <xf numFmtId="164" fontId="106" fillId="33" borderId="72" xfId="0" applyNumberFormat="1" applyFont="1" applyFill="1" applyBorder="1" applyAlignment="1">
      <alignment horizontal="center" vertical="center"/>
    </xf>
    <xf numFmtId="164" fontId="122" fillId="33" borderId="72" xfId="0" applyNumberFormat="1" applyFont="1" applyFill="1" applyBorder="1" applyAlignment="1">
      <alignment horizontal="center" vertical="center"/>
    </xf>
    <xf numFmtId="0" fontId="122" fillId="33" borderId="46" xfId="0" applyFont="1" applyFill="1" applyBorder="1" applyAlignment="1">
      <alignment vertical="center"/>
    </xf>
    <xf numFmtId="0" fontId="122" fillId="33" borderId="57" xfId="0" applyFont="1" applyFill="1" applyBorder="1" applyAlignment="1">
      <alignment vertical="center"/>
    </xf>
    <xf numFmtId="0" fontId="111" fillId="33" borderId="57" xfId="0" applyFont="1" applyFill="1" applyBorder="1" applyAlignment="1">
      <alignment horizontal="left" vertical="center" indent="1"/>
    </xf>
    <xf numFmtId="0" fontId="106" fillId="33" borderId="71" xfId="0" applyFont="1" applyFill="1" applyBorder="1" applyAlignment="1">
      <alignment vertical="center"/>
    </xf>
    <xf numFmtId="0" fontId="106" fillId="33" borderId="58" xfId="0" applyFont="1" applyFill="1" applyBorder="1" applyAlignment="1">
      <alignment vertical="center"/>
    </xf>
    <xf numFmtId="0" fontId="122" fillId="33" borderId="71" xfId="0" applyFont="1" applyFill="1" applyBorder="1" applyAlignment="1">
      <alignment vertical="center"/>
    </xf>
    <xf numFmtId="0" fontId="122" fillId="33" borderId="72" xfId="0" applyFont="1" applyFill="1" applyBorder="1" applyAlignment="1">
      <alignment vertical="center"/>
    </xf>
    <xf numFmtId="0" fontId="129" fillId="2" borderId="33" xfId="0" applyFont="1" applyFill="1" applyBorder="1" applyAlignment="1">
      <alignment vertical="center"/>
    </xf>
    <xf numFmtId="164" fontId="122" fillId="35" borderId="68" xfId="0" applyNumberFormat="1" applyFont="1" applyFill="1" applyBorder="1" applyAlignment="1">
      <alignment horizontal="center" vertical="center"/>
    </xf>
    <xf numFmtId="164" fontId="122" fillId="35" borderId="69" xfId="0" applyNumberFormat="1" applyFont="1" applyFill="1" applyBorder="1" applyAlignment="1">
      <alignment horizontal="center" vertical="center"/>
    </xf>
    <xf numFmtId="164" fontId="106" fillId="35" borderId="72" xfId="0" applyNumberFormat="1" applyFont="1" applyFill="1" applyBorder="1" applyAlignment="1">
      <alignment horizontal="center" vertical="center"/>
    </xf>
    <xf numFmtId="0" fontId="129" fillId="35" borderId="33" xfId="0" applyFont="1" applyFill="1" applyBorder="1" applyAlignment="1">
      <alignment vertical="center"/>
    </xf>
    <xf numFmtId="164" fontId="122" fillId="35" borderId="72" xfId="0" applyNumberFormat="1" applyFont="1" applyFill="1" applyBorder="1" applyAlignment="1">
      <alignment horizontal="center" vertical="center"/>
    </xf>
    <xf numFmtId="0" fontId="106" fillId="0" borderId="0" xfId="0" applyFont="1" applyAlignment="1">
      <alignment vertical="center"/>
    </xf>
    <xf numFmtId="0" fontId="136" fillId="2" borderId="0" xfId="0" applyFont="1" applyFill="1" applyAlignment="1">
      <alignment wrapText="1"/>
    </xf>
    <xf numFmtId="0" fontId="142" fillId="2" borderId="0" xfId="22" applyFont="1" applyFill="1" applyAlignment="1">
      <alignment horizontal="center" vertical="center"/>
    </xf>
    <xf numFmtId="0" fontId="26" fillId="2" borderId="0" xfId="22" applyFont="1" applyFill="1" applyAlignment="1">
      <alignment vertical="center"/>
    </xf>
    <xf numFmtId="0" fontId="57" fillId="2" borderId="0" xfId="0" applyFont="1" applyFill="1" applyAlignment="1">
      <alignment horizontal="center"/>
    </xf>
    <xf numFmtId="174" fontId="122" fillId="2" borderId="0" xfId="0" applyNumberFormat="1" applyFont="1" applyFill="1"/>
    <xf numFmtId="0" fontId="111" fillId="2" borderId="0" xfId="0" applyFont="1" applyFill="1"/>
    <xf numFmtId="0" fontId="145" fillId="2" borderId="0" xfId="0" applyFont="1" applyFill="1"/>
    <xf numFmtId="0" fontId="131" fillId="37" borderId="69" xfId="0" applyFont="1" applyFill="1" applyBorder="1" applyAlignment="1">
      <alignment horizontal="center" vertical="center" wrapText="1"/>
    </xf>
    <xf numFmtId="164" fontId="122" fillId="37" borderId="68" xfId="0" applyNumberFormat="1" applyFont="1" applyFill="1" applyBorder="1" applyAlignment="1">
      <alignment horizontal="center" vertical="center"/>
    </xf>
    <xf numFmtId="164" fontId="122" fillId="37" borderId="69" xfId="0" applyNumberFormat="1" applyFont="1" applyFill="1" applyBorder="1" applyAlignment="1">
      <alignment horizontal="center" vertical="center"/>
    </xf>
    <xf numFmtId="164" fontId="106" fillId="37" borderId="72" xfId="0" applyNumberFormat="1" applyFont="1" applyFill="1" applyBorder="1" applyAlignment="1">
      <alignment horizontal="center" vertical="center"/>
    </xf>
    <xf numFmtId="164" fontId="122" fillId="37" borderId="72" xfId="0" applyNumberFormat="1" applyFont="1" applyFill="1" applyBorder="1" applyAlignment="1">
      <alignment horizontal="center" vertical="center"/>
    </xf>
    <xf numFmtId="0" fontId="131" fillId="37" borderId="68" xfId="0" applyFont="1" applyFill="1" applyBorder="1" applyAlignment="1">
      <alignment vertical="center"/>
    </xf>
    <xf numFmtId="0" fontId="122" fillId="37" borderId="46" xfId="0" applyFont="1" applyFill="1" applyBorder="1" applyAlignment="1">
      <alignment vertical="center"/>
    </xf>
    <xf numFmtId="0" fontId="122" fillId="37" borderId="57" xfId="0" applyFont="1" applyFill="1" applyBorder="1" applyAlignment="1">
      <alignment vertical="center"/>
    </xf>
    <xf numFmtId="0" fontId="111" fillId="37" borderId="57" xfId="0" applyFont="1" applyFill="1" applyBorder="1" applyAlignment="1">
      <alignment horizontal="left" vertical="center" indent="1"/>
    </xf>
    <xf numFmtId="0" fontId="106" fillId="37" borderId="71" xfId="0" applyFont="1" applyFill="1" applyBorder="1" applyAlignment="1">
      <alignment vertical="center"/>
    </xf>
    <xf numFmtId="0" fontId="106" fillId="37" borderId="58" xfId="0" applyFont="1" applyFill="1" applyBorder="1" applyAlignment="1">
      <alignment vertical="center"/>
    </xf>
    <xf numFmtId="0" fontId="122" fillId="37" borderId="71" xfId="0" applyFont="1" applyFill="1" applyBorder="1" applyAlignment="1">
      <alignment vertical="center"/>
    </xf>
    <xf numFmtId="0" fontId="122" fillId="37" borderId="72" xfId="0" applyFont="1" applyFill="1" applyBorder="1" applyAlignment="1">
      <alignment vertical="center"/>
    </xf>
    <xf numFmtId="0" fontId="129" fillId="37" borderId="46" xfId="0" applyFont="1" applyFill="1" applyBorder="1" applyAlignment="1">
      <alignment horizontal="center" vertical="center"/>
    </xf>
    <xf numFmtId="0" fontId="129" fillId="37" borderId="48" xfId="0" applyFont="1" applyFill="1" applyBorder="1" applyAlignment="1">
      <alignment horizontal="center" vertical="center"/>
    </xf>
    <xf numFmtId="0" fontId="129" fillId="37" borderId="64" xfId="0" applyFont="1" applyFill="1" applyBorder="1" applyAlignment="1">
      <alignment horizontal="center" vertical="center"/>
    </xf>
    <xf numFmtId="164" fontId="139" fillId="37" borderId="46" xfId="0" applyNumberFormat="1" applyFont="1" applyFill="1" applyBorder="1" applyAlignment="1">
      <alignment horizontal="center" vertical="center"/>
    </xf>
    <xf numFmtId="164" fontId="139" fillId="37" borderId="48" xfId="0" applyNumberFormat="1" applyFont="1" applyFill="1" applyBorder="1" applyAlignment="1">
      <alignment horizontal="center" vertical="center"/>
    </xf>
    <xf numFmtId="164" fontId="139" fillId="37" borderId="64" xfId="0" applyNumberFormat="1" applyFont="1" applyFill="1" applyBorder="1" applyAlignment="1">
      <alignment horizontal="center" vertical="center"/>
    </xf>
    <xf numFmtId="164" fontId="139" fillId="37" borderId="57" xfId="0" applyNumberFormat="1" applyFont="1" applyFill="1" applyBorder="1" applyAlignment="1">
      <alignment horizontal="center" vertical="center"/>
    </xf>
    <xf numFmtId="164" fontId="139" fillId="37" borderId="0" xfId="0" applyNumberFormat="1" applyFont="1" applyFill="1" applyAlignment="1">
      <alignment horizontal="center" vertical="center"/>
    </xf>
    <xf numFmtId="164" fontId="139" fillId="37" borderId="56" xfId="0" applyNumberFormat="1" applyFont="1" applyFill="1" applyBorder="1" applyAlignment="1">
      <alignment horizontal="center" vertical="center"/>
    </xf>
    <xf numFmtId="164" fontId="139" fillId="37" borderId="58" xfId="0" applyNumberFormat="1" applyFont="1" applyFill="1" applyBorder="1" applyAlignment="1">
      <alignment horizontal="center" vertical="center"/>
    </xf>
    <xf numFmtId="164" fontId="139" fillId="37" borderId="45" xfId="0" applyNumberFormat="1" applyFont="1" applyFill="1" applyBorder="1" applyAlignment="1">
      <alignment horizontal="center" vertical="center"/>
    </xf>
    <xf numFmtId="164" fontId="139" fillId="37" borderId="62" xfId="0" applyNumberFormat="1" applyFont="1" applyFill="1" applyBorder="1" applyAlignment="1">
      <alignment horizontal="center" vertical="center"/>
    </xf>
    <xf numFmtId="164" fontId="129" fillId="37" borderId="33" xfId="0" applyNumberFormat="1" applyFont="1" applyFill="1" applyBorder="1" applyAlignment="1">
      <alignment horizontal="center" vertical="center"/>
    </xf>
    <xf numFmtId="164" fontId="129" fillId="37" borderId="30" xfId="0" applyNumberFormat="1" applyFont="1" applyFill="1" applyBorder="1" applyAlignment="1">
      <alignment horizontal="center" vertical="center"/>
    </xf>
    <xf numFmtId="0" fontId="146" fillId="2" borderId="0" xfId="3" applyFont="1" applyFill="1"/>
    <xf numFmtId="0" fontId="125" fillId="10" borderId="0" xfId="0" applyFont="1" applyFill="1"/>
    <xf numFmtId="0" fontId="125" fillId="10" borderId="0" xfId="0" applyFont="1" applyFill="1" applyAlignment="1">
      <alignment horizontal="center"/>
    </xf>
    <xf numFmtId="17" fontId="125" fillId="10" borderId="0" xfId="0" applyNumberFormat="1" applyFont="1" applyFill="1"/>
    <xf numFmtId="0" fontId="13" fillId="0" borderId="0" xfId="4"/>
    <xf numFmtId="0" fontId="125" fillId="10" borderId="0" xfId="0" applyFont="1" applyFill="1" applyAlignment="1">
      <alignment horizontal="center" wrapText="1"/>
    </xf>
    <xf numFmtId="1" fontId="147" fillId="10" borderId="0" xfId="0" applyNumberFormat="1" applyFont="1" applyFill="1"/>
    <xf numFmtId="2" fontId="148" fillId="0" borderId="0" xfId="0" applyNumberFormat="1" applyFont="1" applyAlignment="1">
      <alignment horizontal="center"/>
    </xf>
    <xf numFmtId="167" fontId="0" fillId="0" borderId="0" xfId="23" applyNumberFormat="1" applyFont="1"/>
    <xf numFmtId="0" fontId="149" fillId="0" borderId="0" xfId="0" applyFont="1" applyAlignment="1">
      <alignment horizontal="justify" vertical="center"/>
    </xf>
    <xf numFmtId="0" fontId="150" fillId="0" borderId="0" xfId="4" applyFont="1" applyAlignment="1">
      <alignment horizontal="left" vertical="center"/>
    </xf>
    <xf numFmtId="0" fontId="135" fillId="0" borderId="0" xfId="24" applyFont="1"/>
    <xf numFmtId="0" fontId="133" fillId="0" borderId="0" xfId="24" applyFont="1"/>
    <xf numFmtId="0" fontId="133" fillId="0" borderId="0" xfId="24" applyFont="1" applyAlignment="1">
      <alignment horizontal="center" vertical="center" wrapText="1"/>
    </xf>
    <xf numFmtId="164" fontId="133" fillId="0" borderId="0" xfId="24" applyNumberFormat="1" applyFont="1" applyAlignment="1">
      <alignment horizontal="center"/>
    </xf>
    <xf numFmtId="174" fontId="133" fillId="0" borderId="0" xfId="24" applyNumberFormat="1" applyFont="1"/>
    <xf numFmtId="17" fontId="133" fillId="0" borderId="0" xfId="24" applyNumberFormat="1" applyFont="1"/>
    <xf numFmtId="164" fontId="133" fillId="0" borderId="0" xfId="24" applyNumberFormat="1" applyFont="1"/>
    <xf numFmtId="2" fontId="133" fillId="0" borderId="0" xfId="24" applyNumberFormat="1" applyFont="1"/>
    <xf numFmtId="0" fontId="151" fillId="10" borderId="0" xfId="0" applyFont="1" applyFill="1"/>
    <xf numFmtId="0" fontId="151" fillId="10" borderId="0" xfId="0" applyFont="1" applyFill="1" applyAlignment="1">
      <alignment horizontal="center"/>
    </xf>
    <xf numFmtId="14" fontId="151" fillId="10" borderId="0" xfId="0" applyNumberFormat="1" applyFont="1" applyFill="1"/>
    <xf numFmtId="2" fontId="0" fillId="0" borderId="0" xfId="0" applyNumberFormat="1" applyAlignment="1">
      <alignment horizontal="center"/>
    </xf>
    <xf numFmtId="14" fontId="0" fillId="0" borderId="0" xfId="0" applyNumberFormat="1"/>
    <xf numFmtId="0" fontId="152" fillId="0" borderId="0" xfId="25" applyFont="1"/>
    <xf numFmtId="0" fontId="57" fillId="10" borderId="0" xfId="0" applyFont="1" applyFill="1"/>
    <xf numFmtId="0" fontId="57" fillId="10" borderId="0" xfId="0" applyFont="1" applyFill="1" applyAlignment="1">
      <alignment horizontal="center" vertical="center" wrapText="1"/>
    </xf>
    <xf numFmtId="164" fontId="148" fillId="0" borderId="0" xfId="0" applyNumberFormat="1" applyFont="1" applyAlignment="1">
      <alignment horizontal="center"/>
    </xf>
    <xf numFmtId="0" fontId="154" fillId="0" borderId="0" xfId="25" applyFont="1"/>
    <xf numFmtId="0" fontId="155" fillId="10" borderId="0" xfId="25" applyFont="1" applyFill="1" applyAlignment="1">
      <alignment horizontal="center" vertical="center" wrapText="1"/>
    </xf>
    <xf numFmtId="0" fontId="128" fillId="2" borderId="0" xfId="22" applyFont="1" applyFill="1" applyAlignment="1">
      <alignment horizontal="left"/>
    </xf>
    <xf numFmtId="16" fontId="125" fillId="10" borderId="0" xfId="0" applyNumberFormat="1" applyFont="1" applyFill="1"/>
    <xf numFmtId="164" fontId="139" fillId="0" borderId="0" xfId="0" applyNumberFormat="1" applyFont="1" applyAlignment="1">
      <alignment horizontal="center"/>
    </xf>
    <xf numFmtId="0" fontId="144" fillId="2" borderId="0" xfId="25" applyFont="1" applyFill="1"/>
    <xf numFmtId="1" fontId="156" fillId="10" borderId="0" xfId="14" applyNumberFormat="1" applyFont="1" applyFill="1"/>
    <xf numFmtId="2" fontId="144" fillId="2" borderId="0" xfId="25" applyNumberFormat="1" applyFont="1" applyFill="1" applyAlignment="1">
      <alignment horizontal="center"/>
    </xf>
    <xf numFmtId="14" fontId="125" fillId="10" borderId="0" xfId="0" applyNumberFormat="1" applyFont="1" applyFill="1"/>
    <xf numFmtId="0" fontId="157" fillId="0" borderId="0" xfId="0" applyFont="1" applyAlignment="1">
      <alignment horizontal="center" vertical="center" wrapText="1"/>
    </xf>
    <xf numFmtId="0" fontId="157" fillId="0" borderId="0" xfId="0" applyFont="1" applyAlignment="1">
      <alignment horizontal="center" vertical="center"/>
    </xf>
    <xf numFmtId="1" fontId="133" fillId="0" borderId="0" xfId="24" applyNumberFormat="1" applyFont="1"/>
    <xf numFmtId="4" fontId="30" fillId="0" borderId="0" xfId="0" applyNumberFormat="1" applyFont="1"/>
    <xf numFmtId="2" fontId="133" fillId="0" borderId="0" xfId="24" applyNumberFormat="1" applyFont="1" applyAlignment="1">
      <alignment horizontal="center"/>
    </xf>
    <xf numFmtId="14" fontId="125" fillId="0" borderId="0" xfId="0" applyNumberFormat="1" applyFont="1"/>
    <xf numFmtId="0" fontId="158" fillId="2" borderId="0" xfId="25" applyFont="1" applyFill="1"/>
    <xf numFmtId="167" fontId="0" fillId="0" borderId="0" xfId="13" applyNumberFormat="1" applyFont="1" applyAlignment="1"/>
    <xf numFmtId="1" fontId="133" fillId="0" borderId="0" xfId="24" applyNumberFormat="1" applyFont="1" applyAlignment="1">
      <alignment horizontal="center"/>
    </xf>
    <xf numFmtId="0" fontId="30" fillId="0" borderId="0" xfId="0" applyFont="1" applyAlignment="1">
      <alignment horizontal="center"/>
    </xf>
    <xf numFmtId="0" fontId="157" fillId="0" borderId="0" xfId="0" applyFont="1" applyAlignment="1">
      <alignment horizontal="left" vertical="center"/>
    </xf>
    <xf numFmtId="14" fontId="125" fillId="10" borderId="0" xfId="0" applyNumberFormat="1" applyFont="1" applyFill="1" applyAlignment="1">
      <alignment horizontal="center"/>
    </xf>
    <xf numFmtId="14" fontId="125" fillId="0" borderId="0" xfId="0" applyNumberFormat="1" applyFont="1" applyAlignment="1">
      <alignment horizontal="center"/>
    </xf>
    <xf numFmtId="174" fontId="133" fillId="0" borderId="0" xfId="24" applyNumberFormat="1" applyFont="1" applyAlignment="1">
      <alignment horizontal="center"/>
    </xf>
    <xf numFmtId="4" fontId="30" fillId="0" borderId="0" xfId="0" applyNumberFormat="1" applyFont="1" applyAlignment="1">
      <alignment horizontal="center"/>
    </xf>
    <xf numFmtId="0" fontId="106" fillId="0" borderId="0" xfId="0" applyFont="1" applyAlignment="1">
      <alignment horizontal="center" vertical="center" wrapText="1"/>
    </xf>
    <xf numFmtId="1" fontId="125" fillId="10" borderId="0" xfId="0" applyNumberFormat="1" applyFont="1" applyFill="1"/>
    <xf numFmtId="167" fontId="133" fillId="0" borderId="0" xfId="13" applyNumberFormat="1" applyFont="1" applyAlignment="1">
      <alignment horizontal="center"/>
    </xf>
    <xf numFmtId="0" fontId="157" fillId="0" borderId="0" xfId="0" applyFont="1" applyAlignment="1">
      <alignment horizontal="left" vertical="center" wrapText="1"/>
    </xf>
    <xf numFmtId="14" fontId="30" fillId="0" borderId="0" xfId="0" applyNumberFormat="1" applyFont="1"/>
    <xf numFmtId="9" fontId="133" fillId="0" borderId="0" xfId="13" applyFont="1" applyAlignment="1">
      <alignment horizontal="center"/>
    </xf>
    <xf numFmtId="0" fontId="159" fillId="0" borderId="0" xfId="0" applyFont="1" applyAlignment="1">
      <alignment horizontal="left" vertical="center"/>
    </xf>
    <xf numFmtId="0" fontId="109" fillId="0" borderId="0" xfId="0" applyFont="1" applyAlignment="1">
      <alignment horizontal="left"/>
    </xf>
    <xf numFmtId="167" fontId="30" fillId="0" borderId="0" xfId="13" applyNumberFormat="1" applyFont="1" applyFill="1"/>
    <xf numFmtId="10" fontId="30" fillId="0" borderId="0" xfId="13" applyNumberFormat="1" applyFont="1" applyFill="1"/>
    <xf numFmtId="0" fontId="122" fillId="0" borderId="0" xfId="0" applyFont="1" applyAlignment="1">
      <alignment wrapText="1"/>
    </xf>
    <xf numFmtId="0" fontId="160" fillId="0" borderId="0" xfId="0" applyFont="1" applyAlignment="1">
      <alignment horizontal="left" vertical="center"/>
    </xf>
    <xf numFmtId="1" fontId="122" fillId="0" borderId="0" xfId="0" applyNumberFormat="1" applyFont="1"/>
    <xf numFmtId="164" fontId="30" fillId="0" borderId="0" xfId="13" applyNumberFormat="1" applyFont="1" applyAlignment="1"/>
    <xf numFmtId="0" fontId="161" fillId="0" borderId="0" xfId="26"/>
    <xf numFmtId="0" fontId="155" fillId="10" borderId="0" xfId="25" applyFont="1" applyFill="1"/>
    <xf numFmtId="0" fontId="155" fillId="0" borderId="0" xfId="25" applyFont="1" applyAlignment="1">
      <alignment horizontal="center" vertical="center" wrapText="1"/>
    </xf>
    <xf numFmtId="0" fontId="162" fillId="0" borderId="0" xfId="24" applyFont="1"/>
    <xf numFmtId="17" fontId="155" fillId="10" borderId="0" xfId="25" applyNumberFormat="1" applyFont="1" applyFill="1"/>
    <xf numFmtId="2" fontId="144" fillId="0" borderId="0" xfId="25" applyNumberFormat="1" applyFont="1" applyAlignment="1">
      <alignment horizontal="center"/>
    </xf>
    <xf numFmtId="0" fontId="158" fillId="0" borderId="0" xfId="25" applyFont="1"/>
    <xf numFmtId="0" fontId="144" fillId="0" borderId="0" xfId="25" applyFont="1"/>
    <xf numFmtId="174" fontId="0" fillId="0" borderId="0" xfId="0" applyNumberFormat="1" applyAlignment="1">
      <alignment wrapText="1"/>
    </xf>
    <xf numFmtId="166" fontId="144" fillId="0" borderId="0" xfId="25" applyNumberFormat="1" applyFont="1" applyAlignment="1">
      <alignment horizontal="center"/>
    </xf>
    <xf numFmtId="1" fontId="113" fillId="0" borderId="0" xfId="0" applyNumberFormat="1" applyFont="1"/>
    <xf numFmtId="0" fontId="5" fillId="0" borderId="0" xfId="0" applyFont="1" applyAlignment="1">
      <alignment horizontal="center"/>
    </xf>
    <xf numFmtId="1" fontId="163" fillId="10" borderId="0" xfId="0" applyNumberFormat="1" applyFont="1" applyFill="1"/>
    <xf numFmtId="164" fontId="5" fillId="0" borderId="12" xfId="0" applyNumberFormat="1" applyFont="1" applyBorder="1" applyAlignment="1">
      <alignment horizontal="center"/>
    </xf>
    <xf numFmtId="164" fontId="5" fillId="0" borderId="6" xfId="0" applyNumberFormat="1" applyFont="1" applyBorder="1" applyAlignment="1">
      <alignment horizontal="center"/>
    </xf>
    <xf numFmtId="164" fontId="5" fillId="0" borderId="6" xfId="0" applyNumberFormat="1" applyFont="1" applyBorder="1"/>
    <xf numFmtId="0" fontId="0" fillId="0" borderId="13" xfId="0" applyBorder="1"/>
    <xf numFmtId="1" fontId="147" fillId="10" borderId="6" xfId="0" applyNumberFormat="1" applyFont="1" applyFill="1" applyBorder="1"/>
    <xf numFmtId="164" fontId="0" fillId="0" borderId="12" xfId="0" applyNumberFormat="1" applyBorder="1" applyAlignment="1">
      <alignment horizontal="center"/>
    </xf>
    <xf numFmtId="164" fontId="0" fillId="0" borderId="6" xfId="0" applyNumberFormat="1" applyBorder="1" applyAlignment="1">
      <alignment horizontal="center"/>
    </xf>
    <xf numFmtId="2" fontId="0" fillId="0" borderId="6" xfId="0" applyNumberFormat="1" applyBorder="1" applyAlignment="1">
      <alignment horizontal="center"/>
    </xf>
    <xf numFmtId="2" fontId="0" fillId="0" borderId="13" xfId="0" applyNumberFormat="1" applyBorder="1" applyAlignment="1">
      <alignment horizontal="center"/>
    </xf>
    <xf numFmtId="164" fontId="0" fillId="0" borderId="24" xfId="0" applyNumberFormat="1" applyBorder="1" applyAlignment="1">
      <alignment horizontal="center"/>
    </xf>
    <xf numFmtId="2" fontId="0" fillId="0" borderId="8" xfId="0" applyNumberFormat="1" applyBorder="1" applyAlignment="1">
      <alignment horizontal="center"/>
    </xf>
    <xf numFmtId="1" fontId="147" fillId="10" borderId="7" xfId="0" applyNumberFormat="1" applyFont="1" applyFill="1" applyBorder="1"/>
    <xf numFmtId="164" fontId="0" fillId="0" borderId="11" xfId="0" applyNumberFormat="1" applyBorder="1" applyAlignment="1">
      <alignment horizontal="center"/>
    </xf>
    <xf numFmtId="164" fontId="0" fillId="0" borderId="7" xfId="0" applyNumberFormat="1" applyBorder="1" applyAlignment="1">
      <alignment horizontal="center"/>
    </xf>
    <xf numFmtId="2" fontId="0" fillId="0" borderId="7" xfId="0" applyNumberFormat="1" applyBorder="1" applyAlignment="1">
      <alignment horizontal="center"/>
    </xf>
    <xf numFmtId="2" fontId="0" fillId="0" borderId="10" xfId="0" applyNumberFormat="1" applyBorder="1" applyAlignment="1">
      <alignment horizontal="center"/>
    </xf>
    <xf numFmtId="164" fontId="5" fillId="0" borderId="24" xfId="0" applyNumberFormat="1" applyFont="1" applyBorder="1" applyAlignment="1">
      <alignment horizontal="center"/>
    </xf>
    <xf numFmtId="164" fontId="5" fillId="0" borderId="0" xfId="0" applyNumberFormat="1" applyFont="1" applyAlignment="1">
      <alignment horizontal="center"/>
    </xf>
    <xf numFmtId="2" fontId="5" fillId="0" borderId="0" xfId="0" applyNumberFormat="1" applyFont="1" applyAlignment="1">
      <alignment horizontal="center"/>
    </xf>
    <xf numFmtId="2" fontId="5" fillId="0" borderId="8" xfId="0" applyNumberFormat="1" applyFont="1" applyBorder="1" applyAlignment="1">
      <alignment horizontal="center"/>
    </xf>
    <xf numFmtId="164" fontId="5" fillId="0" borderId="11" xfId="0" applyNumberFormat="1" applyFont="1" applyBorder="1" applyAlignment="1">
      <alignment horizontal="center"/>
    </xf>
    <xf numFmtId="164" fontId="5" fillId="0" borderId="7" xfId="0" applyNumberFormat="1" applyFont="1" applyBorder="1" applyAlignment="1">
      <alignment horizontal="center"/>
    </xf>
    <xf numFmtId="164" fontId="5" fillId="0" borderId="7" xfId="0" applyNumberFormat="1" applyFont="1" applyBorder="1"/>
    <xf numFmtId="164" fontId="0" fillId="0" borderId="10" xfId="0" applyNumberFormat="1" applyBorder="1"/>
    <xf numFmtId="0" fontId="3" fillId="0" borderId="0" xfId="26" applyFont="1"/>
    <xf numFmtId="0" fontId="153" fillId="10" borderId="0" xfId="25" applyFont="1" applyFill="1" applyAlignment="1">
      <alignment horizontal="center" vertical="center"/>
    </xf>
    <xf numFmtId="0" fontId="155" fillId="35" borderId="0" xfId="25" applyFont="1" applyFill="1" applyAlignment="1">
      <alignment horizontal="center" vertical="center" wrapText="1"/>
    </xf>
    <xf numFmtId="0" fontId="5" fillId="0" borderId="71" xfId="0" applyFont="1" applyBorder="1"/>
    <xf numFmtId="0" fontId="164" fillId="0" borderId="0" xfId="0" applyFont="1"/>
    <xf numFmtId="164" fontId="164" fillId="0" borderId="0" xfId="0" applyNumberFormat="1" applyFont="1"/>
    <xf numFmtId="0" fontId="98" fillId="0" borderId="0" xfId="0" applyFont="1"/>
    <xf numFmtId="164" fontId="98" fillId="0" borderId="0" xfId="0" applyNumberFormat="1" applyFont="1"/>
    <xf numFmtId="164" fontId="0" fillId="35" borderId="0" xfId="0" applyNumberFormat="1" applyFill="1" applyAlignment="1">
      <alignment horizontal="center"/>
    </xf>
    <xf numFmtId="0" fontId="165" fillId="0" borderId="0" xfId="24" applyFont="1"/>
    <xf numFmtId="0" fontId="0" fillId="0" borderId="0" xfId="0" applyAlignment="1">
      <alignment vertical="center" wrapText="1"/>
    </xf>
    <xf numFmtId="0" fontId="165" fillId="2" borderId="0" xfId="24" applyFont="1" applyFill="1"/>
    <xf numFmtId="10" fontId="0" fillId="0" borderId="0" xfId="0" applyNumberFormat="1" applyAlignment="1">
      <alignment horizontal="center" vertical="center" wrapText="1"/>
    </xf>
    <xf numFmtId="10" fontId="0" fillId="0" borderId="0" xfId="0" applyNumberFormat="1"/>
    <xf numFmtId="0" fontId="154" fillId="0" borderId="0" xfId="0" applyFont="1"/>
    <xf numFmtId="0" fontId="144" fillId="0" borderId="0" xfId="0" applyFont="1"/>
    <xf numFmtId="164" fontId="144" fillId="0" borderId="0" xfId="25" applyNumberFormat="1" applyFont="1" applyAlignment="1">
      <alignment horizontal="center"/>
    </xf>
    <xf numFmtId="17" fontId="144" fillId="0" borderId="0" xfId="0" applyNumberFormat="1" applyFont="1"/>
    <xf numFmtId="2" fontId="144" fillId="0" borderId="0" xfId="0" applyNumberFormat="1" applyFont="1"/>
    <xf numFmtId="164" fontId="144" fillId="0" borderId="0" xfId="0" applyNumberFormat="1" applyFont="1"/>
    <xf numFmtId="0" fontId="153" fillId="10" borderId="0" xfId="25" applyFont="1" applyFill="1" applyAlignment="1">
      <alignment horizontal="left" vertical="center"/>
    </xf>
    <xf numFmtId="0" fontId="166" fillId="0" borderId="0" xfId="0" applyFont="1"/>
    <xf numFmtId="0" fontId="167" fillId="2" borderId="0" xfId="22" applyFont="1" applyFill="1" applyAlignment="1">
      <alignment vertical="center"/>
    </xf>
    <xf numFmtId="0" fontId="153" fillId="0" borderId="0" xfId="25" applyFont="1" applyAlignment="1">
      <alignment horizontal="left" vertical="center"/>
    </xf>
    <xf numFmtId="0" fontId="153" fillId="10" borderId="0" xfId="25" applyFont="1" applyFill="1" applyAlignment="1">
      <alignment horizontal="left" vertical="center" wrapText="1"/>
    </xf>
    <xf numFmtId="0" fontId="3" fillId="0" borderId="0" xfId="21" applyAlignment="1">
      <alignment horizontal="center" vertical="center"/>
    </xf>
    <xf numFmtId="0" fontId="57" fillId="10" borderId="0" xfId="21" applyFont="1" applyFill="1"/>
    <xf numFmtId="0" fontId="57" fillId="10" borderId="0" xfId="21" applyFont="1" applyFill="1" applyAlignment="1">
      <alignment horizontal="center" vertical="center" wrapText="1"/>
    </xf>
    <xf numFmtId="1" fontId="147" fillId="10" borderId="0" xfId="21" applyNumberFormat="1" applyFont="1" applyFill="1"/>
    <xf numFmtId="164" fontId="3" fillId="0" borderId="0" xfId="21" applyNumberFormat="1" applyAlignment="1">
      <alignment horizontal="center"/>
    </xf>
    <xf numFmtId="1" fontId="3" fillId="0" borderId="0" xfId="21" applyNumberFormat="1" applyAlignment="1">
      <alignment horizontal="center"/>
    </xf>
    <xf numFmtId="164" fontId="3" fillId="0" borderId="0" xfId="21" applyNumberFormat="1"/>
    <xf numFmtId="164" fontId="13" fillId="0" borderId="0" xfId="28" applyNumberFormat="1" applyAlignment="1">
      <alignment horizontal="center"/>
    </xf>
    <xf numFmtId="0" fontId="13" fillId="0" borderId="0" xfId="28" applyAlignment="1">
      <alignment horizontal="center"/>
    </xf>
    <xf numFmtId="164" fontId="0" fillId="0" borderId="0" xfId="21" applyNumberFormat="1" applyFont="1"/>
    <xf numFmtId="165" fontId="13" fillId="0" borderId="0" xfId="28" applyNumberFormat="1" applyAlignment="1">
      <alignment horizontal="center"/>
    </xf>
    <xf numFmtId="0" fontId="3" fillId="0" borderId="0" xfId="21" applyAlignment="1">
      <alignment horizontal="center"/>
    </xf>
    <xf numFmtId="0" fontId="57" fillId="10" borderId="0" xfId="21" applyFont="1" applyFill="1" applyAlignment="1">
      <alignment horizontal="center"/>
    </xf>
    <xf numFmtId="17" fontId="155" fillId="10" borderId="0" xfId="29" applyNumberFormat="1" applyFont="1" applyFill="1"/>
    <xf numFmtId="164" fontId="168" fillId="0" borderId="0" xfId="29" applyNumberFormat="1" applyFont="1" applyAlignment="1">
      <alignment horizontal="center"/>
    </xf>
    <xf numFmtId="0" fontId="168" fillId="0" borderId="0" xfId="29" applyFont="1" applyAlignment="1">
      <alignment horizontal="center"/>
    </xf>
    <xf numFmtId="167" fontId="3" fillId="0" borderId="0" xfId="30" applyNumberFormat="1" applyFont="1" applyAlignment="1">
      <alignment horizontal="center"/>
    </xf>
    <xf numFmtId="164" fontId="169" fillId="0" borderId="0" xfId="31" applyNumberFormat="1" applyAlignment="1">
      <alignment horizontal="center"/>
    </xf>
    <xf numFmtId="0" fontId="169" fillId="0" borderId="0" xfId="31"/>
    <xf numFmtId="2" fontId="7" fillId="0" borderId="0" xfId="14" applyNumberFormat="1"/>
    <xf numFmtId="0" fontId="7" fillId="0" borderId="0" xfId="14"/>
    <xf numFmtId="0" fontId="57" fillId="0" borderId="0" xfId="21" applyFont="1"/>
    <xf numFmtId="0" fontId="170" fillId="2" borderId="0" xfId="22" applyFont="1" applyFill="1"/>
    <xf numFmtId="0" fontId="171" fillId="0" borderId="0" xfId="0" applyFont="1" applyAlignment="1">
      <alignment horizontal="center"/>
    </xf>
    <xf numFmtId="0" fontId="172" fillId="0" borderId="0" xfId="0" applyFont="1" applyAlignment="1">
      <alignment horizontal="center" vertical="center" wrapText="1"/>
    </xf>
    <xf numFmtId="0" fontId="173" fillId="0" borderId="0" xfId="0" applyFont="1" applyAlignment="1">
      <alignment horizontal="center" vertical="center" wrapText="1"/>
    </xf>
    <xf numFmtId="0" fontId="128" fillId="2" borderId="0" xfId="22" applyFont="1" applyFill="1"/>
    <xf numFmtId="166" fontId="172" fillId="0" borderId="0" xfId="0" applyNumberFormat="1" applyFont="1" applyAlignment="1">
      <alignment horizontal="center" vertical="center"/>
    </xf>
    <xf numFmtId="167" fontId="174" fillId="0" borderId="0" xfId="13" applyNumberFormat="1" applyFont="1" applyAlignment="1">
      <alignment horizontal="center"/>
    </xf>
    <xf numFmtId="167" fontId="175" fillId="0" borderId="0" xfId="13" applyNumberFormat="1" applyFont="1" applyAlignment="1">
      <alignment horizontal="center"/>
    </xf>
    <xf numFmtId="179" fontId="175" fillId="0" borderId="0" xfId="0" applyNumberFormat="1" applyFont="1" applyAlignment="1">
      <alignment horizontal="center"/>
    </xf>
    <xf numFmtId="166" fontId="172" fillId="2" borderId="0" xfId="0" applyNumberFormat="1" applyFont="1" applyFill="1" applyAlignment="1">
      <alignment horizontal="center" vertical="center"/>
    </xf>
    <xf numFmtId="0" fontId="57" fillId="10" borderId="0" xfId="32" applyFont="1" applyFill="1"/>
    <xf numFmtId="0" fontId="57" fillId="10" borderId="0" xfId="32" applyFont="1" applyFill="1" applyAlignment="1">
      <alignment horizontal="center"/>
    </xf>
    <xf numFmtId="0" fontId="3" fillId="0" borderId="0" xfId="32"/>
    <xf numFmtId="164" fontId="3" fillId="0" borderId="0" xfId="32" applyNumberFormat="1" applyAlignment="1">
      <alignment horizontal="center"/>
    </xf>
    <xf numFmtId="164" fontId="3" fillId="0" borderId="0" xfId="32" applyNumberFormat="1"/>
    <xf numFmtId="0" fontId="57" fillId="0" borderId="0" xfId="0" applyFont="1" applyAlignment="1">
      <alignment vertical="center"/>
    </xf>
    <xf numFmtId="0" fontId="176" fillId="0" borderId="0" xfId="0" applyFont="1" applyAlignment="1">
      <alignment horizontal="center"/>
    </xf>
    <xf numFmtId="164" fontId="176" fillId="0" borderId="0" xfId="0" applyNumberFormat="1" applyFont="1" applyAlignment="1">
      <alignment horizontal="center"/>
    </xf>
    <xf numFmtId="0" fontId="177" fillId="0" borderId="0" xfId="0" applyFont="1" applyAlignment="1">
      <alignment horizontal="center"/>
    </xf>
    <xf numFmtId="164" fontId="177" fillId="0" borderId="0" xfId="0" applyNumberFormat="1" applyFont="1" applyAlignment="1">
      <alignment horizontal="center"/>
    </xf>
    <xf numFmtId="0" fontId="2" fillId="2" borderId="21" xfId="8" applyFont="1" applyFill="1" applyBorder="1" applyAlignment="1">
      <alignment horizontal="center" vertical="center"/>
    </xf>
    <xf numFmtId="0" fontId="2" fillId="2" borderId="0" xfId="8" applyFont="1" applyFill="1" applyBorder="1" applyAlignment="1">
      <alignment horizontal="center" vertical="center"/>
    </xf>
    <xf numFmtId="0" fontId="26" fillId="2" borderId="0" xfId="6" applyFont="1" applyFill="1" applyAlignment="1">
      <alignment horizontal="left" vertical="center" wrapText="1"/>
    </xf>
    <xf numFmtId="0" fontId="26" fillId="2" borderId="21" xfId="6" applyFont="1" applyFill="1" applyBorder="1" applyAlignment="1">
      <alignment horizontal="left" vertical="center" wrapText="1"/>
    </xf>
    <xf numFmtId="0" fontId="12" fillId="0" borderId="0" xfId="3" applyAlignment="1">
      <alignment horizontal="left" vertical="center"/>
    </xf>
    <xf numFmtId="0" fontId="12" fillId="0" borderId="29" xfId="3" applyBorder="1" applyAlignment="1">
      <alignment horizontal="left" vertical="center"/>
    </xf>
    <xf numFmtId="0" fontId="12" fillId="0" borderId="0" xfId="3" applyBorder="1" applyAlignment="1">
      <alignment horizontal="left" vertical="center"/>
    </xf>
    <xf numFmtId="0" fontId="12" fillId="0" borderId="18" xfId="3" applyBorder="1" applyAlignment="1">
      <alignment horizontal="left" vertical="center"/>
    </xf>
    <xf numFmtId="0" fontId="12" fillId="0" borderId="21" xfId="3" applyBorder="1" applyAlignment="1">
      <alignment horizontal="left" vertical="center"/>
    </xf>
    <xf numFmtId="0" fontId="12" fillId="0" borderId="22" xfId="3" applyBorder="1" applyAlignment="1">
      <alignment horizontal="left" vertical="center"/>
    </xf>
    <xf numFmtId="0" fontId="8" fillId="2" borderId="18" xfId="6" applyFont="1" applyFill="1" applyBorder="1" applyAlignment="1">
      <alignment vertical="center" wrapText="1"/>
    </xf>
    <xf numFmtId="0" fontId="2" fillId="2" borderId="29" xfId="8" applyFont="1" applyFill="1" applyBorder="1" applyAlignment="1">
      <alignment horizontal="center" vertical="center"/>
    </xf>
    <xf numFmtId="0" fontId="26" fillId="2" borderId="29" xfId="6" applyFont="1" applyFill="1" applyBorder="1" applyAlignment="1">
      <alignment horizontal="left" vertical="center" wrapText="1"/>
    </xf>
    <xf numFmtId="0" fontId="2" fillId="2" borderId="29" xfId="6" applyFont="1" applyFill="1" applyBorder="1" applyAlignment="1">
      <alignment horizontal="left" vertical="center" wrapText="1"/>
    </xf>
    <xf numFmtId="0" fontId="8" fillId="2" borderId="81" xfId="6" applyFont="1" applyFill="1" applyBorder="1" applyAlignment="1">
      <alignment vertical="center" wrapText="1"/>
    </xf>
    <xf numFmtId="0" fontId="2" fillId="2" borderId="81" xfId="8" applyFont="1" applyFill="1" applyBorder="1" applyAlignment="1">
      <alignment horizontal="center" vertical="center"/>
    </xf>
    <xf numFmtId="0" fontId="12" fillId="0" borderId="81" xfId="3" applyBorder="1" applyAlignment="1">
      <alignment horizontal="left" vertical="center"/>
    </xf>
    <xf numFmtId="0" fontId="26" fillId="2" borderId="81" xfId="6" applyFont="1" applyFill="1" applyBorder="1" applyAlignment="1">
      <alignment horizontal="left" vertical="center" wrapText="1"/>
    </xf>
    <xf numFmtId="0" fontId="2" fillId="2" borderId="81" xfId="6" applyFont="1" applyFill="1" applyBorder="1" applyAlignment="1">
      <alignment horizontal="left" vertical="center" wrapText="1"/>
    </xf>
    <xf numFmtId="0" fontId="10" fillId="2" borderId="21" xfId="6" applyFont="1" applyFill="1" applyBorder="1" applyAlignment="1">
      <alignment vertical="center"/>
    </xf>
    <xf numFmtId="0" fontId="24" fillId="2" borderId="21" xfId="7" applyFont="1" applyFill="1" applyBorder="1" applyAlignment="1">
      <alignment vertical="center"/>
    </xf>
    <xf numFmtId="0" fontId="10" fillId="2" borderId="22" xfId="6" applyFont="1" applyFill="1" applyBorder="1" applyAlignment="1">
      <alignment vertical="center"/>
    </xf>
    <xf numFmtId="0" fontId="8" fillId="2" borderId="82" xfId="6" applyFont="1" applyFill="1" applyBorder="1" applyAlignment="1">
      <alignment vertical="center" wrapText="1"/>
    </xf>
    <xf numFmtId="0" fontId="2" fillId="2" borderId="82" xfId="8" applyFont="1" applyFill="1" applyBorder="1" applyAlignment="1">
      <alignment horizontal="center" vertical="center"/>
    </xf>
    <xf numFmtId="0" fontId="12" fillId="0" borderId="82" xfId="3" applyBorder="1" applyAlignment="1">
      <alignment horizontal="left" vertical="center"/>
    </xf>
    <xf numFmtId="0" fontId="26" fillId="2" borderId="82" xfId="6" applyFont="1" applyFill="1" applyBorder="1" applyAlignment="1">
      <alignment horizontal="left" vertical="center" wrapText="1"/>
    </xf>
    <xf numFmtId="0" fontId="2" fillId="2" borderId="82" xfId="6" applyFont="1" applyFill="1" applyBorder="1" applyAlignment="1">
      <alignment horizontal="left" vertical="center" wrapText="1"/>
    </xf>
    <xf numFmtId="0" fontId="8" fillId="2" borderId="83" xfId="6" applyFont="1" applyFill="1" applyBorder="1" applyAlignment="1">
      <alignment vertical="center" wrapText="1"/>
    </xf>
    <xf numFmtId="0" fontId="2" fillId="2" borderId="83" xfId="8" applyFont="1" applyFill="1" applyBorder="1" applyAlignment="1">
      <alignment horizontal="center" vertical="center"/>
    </xf>
    <xf numFmtId="0" fontId="12" fillId="0" borderId="83" xfId="3" applyBorder="1" applyAlignment="1">
      <alignment horizontal="left" vertical="center"/>
    </xf>
    <xf numFmtId="0" fontId="26" fillId="2" borderId="83" xfId="6" applyFont="1" applyFill="1" applyBorder="1" applyAlignment="1">
      <alignment horizontal="left" vertical="center" wrapText="1"/>
    </xf>
    <xf numFmtId="0" fontId="2" fillId="2" borderId="83" xfId="6" applyFont="1" applyFill="1" applyBorder="1" applyAlignment="1">
      <alignment horizontal="left" vertical="center" wrapText="1"/>
    </xf>
    <xf numFmtId="2" fontId="2" fillId="2" borderId="0" xfId="6" applyNumberFormat="1" applyFont="1" applyFill="1" applyAlignment="1">
      <alignment horizontal="left" vertical="center" wrapText="1"/>
    </xf>
    <xf numFmtId="0" fontId="24" fillId="2" borderId="81" xfId="7" applyFont="1" applyFill="1" applyBorder="1" applyAlignment="1">
      <alignment vertical="center"/>
    </xf>
    <xf numFmtId="0" fontId="1" fillId="0" borderId="0" xfId="33"/>
    <xf numFmtId="0" fontId="179" fillId="2" borderId="0" xfId="0" applyFont="1" applyFill="1"/>
    <xf numFmtId="0" fontId="1" fillId="0" borderId="0" xfId="0" applyFont="1"/>
    <xf numFmtId="0" fontId="45" fillId="4" borderId="0" xfId="33" applyFont="1" applyFill="1" applyAlignment="1">
      <alignment horizontal="center" vertical="center"/>
    </xf>
    <xf numFmtId="0" fontId="180" fillId="10" borderId="0" xfId="0" applyFont="1" applyFill="1" applyAlignment="1">
      <alignment horizontal="center"/>
    </xf>
    <xf numFmtId="167" fontId="45" fillId="4" borderId="0" xfId="33" applyNumberFormat="1" applyFont="1" applyFill="1"/>
    <xf numFmtId="167" fontId="45" fillId="39" borderId="0" xfId="34" applyNumberFormat="1" applyFont="1" applyFill="1"/>
    <xf numFmtId="0" fontId="181" fillId="2" borderId="0" xfId="0" applyFont="1" applyFill="1"/>
    <xf numFmtId="0" fontId="179" fillId="2" borderId="0" xfId="0" applyFont="1" applyFill="1" applyAlignment="1">
      <alignment horizontal="center" wrapText="1"/>
    </xf>
    <xf numFmtId="0" fontId="45" fillId="4" borderId="0" xfId="33" applyFont="1" applyFill="1"/>
    <xf numFmtId="0" fontId="179" fillId="2" borderId="0" xfId="0" applyFont="1" applyFill="1" applyAlignment="1">
      <alignment wrapText="1"/>
    </xf>
    <xf numFmtId="0" fontId="182" fillId="0" borderId="0" xfId="0" applyFont="1" applyAlignment="1">
      <alignment horizontal="right"/>
    </xf>
    <xf numFmtId="167" fontId="0" fillId="0" borderId="0" xfId="0" applyNumberFormat="1" applyAlignment="1">
      <alignment horizontal="right" indent="1"/>
    </xf>
    <xf numFmtId="0" fontId="54" fillId="0" borderId="0" xfId="33" applyFont="1"/>
    <xf numFmtId="0" fontId="54" fillId="0" borderId="0" xfId="35" applyFont="1"/>
    <xf numFmtId="10" fontId="1" fillId="0" borderId="0" xfId="33" applyNumberFormat="1"/>
    <xf numFmtId="167" fontId="1" fillId="0" borderId="0" xfId="33" applyNumberFormat="1"/>
    <xf numFmtId="0" fontId="1" fillId="0" borderId="0" xfId="33" applyAlignment="1">
      <alignment horizontal="right"/>
    </xf>
    <xf numFmtId="0" fontId="180" fillId="10" borderId="0" xfId="0" quotePrefix="1" applyFont="1" applyFill="1" applyAlignment="1">
      <alignment horizontal="center"/>
    </xf>
    <xf numFmtId="167" fontId="45" fillId="0" borderId="0" xfId="33" applyNumberFormat="1" applyFont="1"/>
    <xf numFmtId="0" fontId="12" fillId="2" borderId="0" xfId="3" applyFill="1" applyAlignment="1"/>
    <xf numFmtId="0" fontId="1" fillId="0" borderId="0" xfId="36"/>
    <xf numFmtId="0" fontId="1" fillId="0" borderId="0" xfId="37"/>
    <xf numFmtId="0" fontId="45" fillId="0" borderId="0" xfId="0" applyFont="1"/>
    <xf numFmtId="0" fontId="183" fillId="10" borderId="0" xfId="0" applyFont="1" applyFill="1" applyAlignment="1">
      <alignment horizontal="center" vertical="center" wrapText="1"/>
    </xf>
    <xf numFmtId="164" fontId="184" fillId="0" borderId="0" xfId="38" applyNumberFormat="1" applyFont="1" applyAlignment="1">
      <alignment vertical="center"/>
    </xf>
    <xf numFmtId="0" fontId="185" fillId="0" borderId="0" xfId="37" applyFont="1" applyAlignment="1">
      <alignment horizontal="left" indent="1"/>
    </xf>
    <xf numFmtId="0" fontId="186" fillId="0" borderId="0" xfId="38" applyFont="1" applyAlignment="1">
      <alignment horizontal="center"/>
    </xf>
    <xf numFmtId="164" fontId="186" fillId="0" borderId="0" xfId="38" applyNumberFormat="1" applyFont="1" applyAlignment="1">
      <alignment vertical="center"/>
    </xf>
    <xf numFmtId="0" fontId="54" fillId="0" borderId="0" xfId="37" applyFont="1"/>
    <xf numFmtId="0" fontId="187" fillId="0" borderId="0" xfId="0" applyFont="1"/>
    <xf numFmtId="9" fontId="188" fillId="2" borderId="0" xfId="0" applyNumberFormat="1" applyFont="1" applyFill="1" applyAlignment="1">
      <alignment horizontal="center" vertical="center" wrapText="1"/>
    </xf>
    <xf numFmtId="0" fontId="188" fillId="2" borderId="7" xfId="0" applyFont="1" applyFill="1" applyBorder="1" applyAlignment="1">
      <alignment horizontal="center" vertical="center" wrapText="1"/>
    </xf>
    <xf numFmtId="164" fontId="6" fillId="0" borderId="0" xfId="0" applyNumberFormat="1" applyFont="1" applyAlignment="1">
      <alignment vertical="center" wrapText="1"/>
    </xf>
    <xf numFmtId="0" fontId="188" fillId="2" borderId="0" xfId="0" applyFont="1" applyFill="1" applyAlignment="1">
      <alignment horizontal="center" vertical="center" wrapText="1"/>
    </xf>
    <xf numFmtId="0" fontId="148" fillId="0" borderId="0" xfId="0" applyFont="1"/>
    <xf numFmtId="0" fontId="105" fillId="0" borderId="0" xfId="0" applyFont="1"/>
    <xf numFmtId="0" fontId="178" fillId="10" borderId="0" xfId="0" applyFont="1" applyFill="1" applyAlignment="1">
      <alignment horizontal="center"/>
    </xf>
    <xf numFmtId="164" fontId="1" fillId="4" borderId="0" xfId="0" applyNumberFormat="1" applyFont="1" applyFill="1"/>
    <xf numFmtId="164" fontId="1" fillId="2" borderId="0" xfId="0" applyNumberFormat="1" applyFont="1" applyFill="1"/>
    <xf numFmtId="1" fontId="1" fillId="0" borderId="0" xfId="0" applyNumberFormat="1" applyFont="1"/>
    <xf numFmtId="0" fontId="105" fillId="4" borderId="0" xfId="0" applyFont="1" applyFill="1" applyAlignment="1">
      <alignment horizontal="left" vertical="center" indent="1"/>
    </xf>
    <xf numFmtId="164" fontId="189" fillId="0" borderId="0" xfId="0" applyNumberFormat="1" applyFont="1"/>
    <xf numFmtId="164" fontId="105" fillId="0" borderId="0" xfId="0" applyNumberFormat="1" applyFont="1"/>
    <xf numFmtId="0" fontId="190" fillId="0" borderId="0" xfId="0" applyFont="1" applyAlignment="1">
      <alignment horizontal="left" vertical="center" indent="1"/>
    </xf>
    <xf numFmtId="164" fontId="190" fillId="0" borderId="0" xfId="0" applyNumberFormat="1" applyFont="1"/>
    <xf numFmtId="0" fontId="190" fillId="0" borderId="0" xfId="0" quotePrefix="1" applyFont="1" applyAlignment="1">
      <alignment horizontal="left" vertical="center" indent="2"/>
    </xf>
    <xf numFmtId="0" fontId="191" fillId="0" borderId="0" xfId="0" quotePrefix="1" applyFont="1" applyAlignment="1">
      <alignment horizontal="left" vertical="center" indent="2"/>
    </xf>
    <xf numFmtId="164" fontId="192" fillId="0" borderId="0" xfId="0" applyNumberFormat="1" applyFont="1"/>
    <xf numFmtId="164" fontId="1" fillId="0" borderId="0" xfId="39" applyNumberFormat="1"/>
    <xf numFmtId="0" fontId="193" fillId="0" borderId="0" xfId="0" quotePrefix="1" applyFont="1" applyAlignment="1">
      <alignment horizontal="left" vertical="center" indent="2"/>
    </xf>
    <xf numFmtId="164" fontId="193" fillId="0" borderId="0" xfId="0" applyNumberFormat="1" applyFont="1"/>
    <xf numFmtId="164" fontId="6" fillId="2" borderId="0" xfId="0" applyNumberFormat="1" applyFont="1" applyFill="1"/>
    <xf numFmtId="0" fontId="194" fillId="37" borderId="0" xfId="0" applyFont="1" applyFill="1" applyAlignment="1">
      <alignment horizontal="center"/>
    </xf>
    <xf numFmtId="164" fontId="195" fillId="2" borderId="0" xfId="0" applyNumberFormat="1" applyFont="1" applyFill="1"/>
    <xf numFmtId="2" fontId="6" fillId="2" borderId="0" xfId="0" applyNumberFormat="1" applyFont="1" applyFill="1"/>
    <xf numFmtId="2" fontId="148" fillId="2" borderId="0" xfId="0" applyNumberFormat="1" applyFont="1" applyFill="1"/>
    <xf numFmtId="0" fontId="196" fillId="2" borderId="0" xfId="0" applyFont="1" applyFill="1"/>
    <xf numFmtId="0" fontId="105" fillId="2" borderId="0" xfId="40" applyFill="1" applyAlignment="1">
      <alignment wrapText="1"/>
    </xf>
    <xf numFmtId="0" fontId="189" fillId="2" borderId="0" xfId="40" applyFont="1" applyFill="1" applyAlignment="1">
      <alignment wrapText="1"/>
    </xf>
    <xf numFmtId="0" fontId="148" fillId="2" borderId="0" xfId="0" applyFont="1" applyFill="1"/>
    <xf numFmtId="0" fontId="187" fillId="2" borderId="0" xfId="0" applyFont="1" applyFill="1" applyAlignment="1">
      <alignment horizontal="left" vertical="center"/>
    </xf>
    <xf numFmtId="0" fontId="8" fillId="2" borderId="0" xfId="0" applyFont="1" applyFill="1"/>
    <xf numFmtId="0" fontId="1" fillId="0" borderId="0" xfId="41"/>
    <xf numFmtId="0" fontId="197" fillId="0" borderId="0" xfId="3" applyFont="1" applyAlignment="1">
      <alignment wrapText="1"/>
    </xf>
    <xf numFmtId="0" fontId="7" fillId="0" borderId="0" xfId="42"/>
    <xf numFmtId="0" fontId="198" fillId="0" borderId="0" xfId="10" applyFont="1" applyAlignment="1">
      <alignment horizontal="center"/>
    </xf>
    <xf numFmtId="0" fontId="180" fillId="10" borderId="0" xfId="0" applyFont="1" applyFill="1" applyAlignment="1">
      <alignment horizontal="center" vertical="center" wrapText="1"/>
    </xf>
    <xf numFmtId="0" fontId="180" fillId="10" borderId="0" xfId="0" applyFont="1" applyFill="1" applyAlignment="1">
      <alignment horizontal="center" vertical="center"/>
    </xf>
    <xf numFmtId="164" fontId="199" fillId="2" borderId="84" xfId="43" applyNumberFormat="1" applyFont="1" applyFill="1" applyBorder="1" applyAlignment="1">
      <alignment horizontal="right" vertical="center" indent="1"/>
    </xf>
    <xf numFmtId="0" fontId="54" fillId="0" borderId="0" xfId="41" applyFont="1"/>
    <xf numFmtId="0" fontId="200" fillId="0" borderId="0" xfId="44"/>
    <xf numFmtId="164" fontId="7" fillId="0" borderId="0" xfId="42" applyNumberFormat="1"/>
    <xf numFmtId="17" fontId="7" fillId="0" borderId="0" xfId="42" applyNumberFormat="1"/>
    <xf numFmtId="2" fontId="31" fillId="0" borderId="0" xfId="10" applyNumberFormat="1"/>
    <xf numFmtId="0" fontId="1" fillId="0" borderId="0" xfId="45"/>
    <xf numFmtId="0" fontId="1" fillId="0" borderId="0" xfId="44" applyFont="1" applyAlignment="1">
      <alignment horizontal="center" vertical="center" wrapText="1"/>
    </xf>
    <xf numFmtId="164" fontId="199" fillId="2" borderId="84" xfId="43" applyNumberFormat="1" applyFont="1" applyFill="1" applyBorder="1" applyAlignment="1">
      <alignment horizontal="right" indent="1"/>
    </xf>
    <xf numFmtId="164" fontId="201" fillId="2" borderId="84" xfId="43" applyNumberFormat="1" applyFont="1" applyFill="1" applyBorder="1" applyAlignment="1">
      <alignment horizontal="right" indent="1"/>
    </xf>
    <xf numFmtId="164" fontId="202" fillId="2" borderId="84" xfId="43" applyNumberFormat="1" applyFont="1" applyFill="1" applyBorder="1" applyAlignment="1">
      <alignment horizontal="right" indent="1"/>
    </xf>
    <xf numFmtId="164" fontId="199" fillId="2" borderId="85" xfId="43" applyNumberFormat="1" applyFont="1" applyFill="1" applyBorder="1" applyAlignment="1">
      <alignment horizontal="right" indent="1"/>
    </xf>
    <xf numFmtId="166" fontId="201" fillId="0" borderId="85" xfId="43" applyNumberFormat="1" applyFont="1" applyFill="1" applyBorder="1" applyAlignment="1">
      <alignment horizontal="right" indent="1"/>
    </xf>
    <xf numFmtId="164" fontId="202" fillId="2" borderId="85" xfId="43" applyNumberFormat="1" applyFont="1" applyFill="1" applyBorder="1" applyAlignment="1">
      <alignment horizontal="right" indent="1"/>
    </xf>
    <xf numFmtId="164" fontId="199" fillId="37" borderId="84" xfId="43" applyNumberFormat="1" applyFont="1" applyFill="1" applyBorder="1" applyAlignment="1">
      <alignment horizontal="right" indent="1"/>
    </xf>
    <xf numFmtId="164" fontId="201" fillId="37" borderId="84" xfId="43" applyNumberFormat="1" applyFont="1" applyFill="1" applyBorder="1" applyAlignment="1">
      <alignment horizontal="right" indent="1"/>
    </xf>
    <xf numFmtId="0" fontId="54" fillId="0" borderId="0" xfId="45" applyFont="1"/>
    <xf numFmtId="0" fontId="7" fillId="40" borderId="0" xfId="42" applyFill="1"/>
    <xf numFmtId="0" fontId="1" fillId="0" borderId="0" xfId="46"/>
    <xf numFmtId="0" fontId="203" fillId="0" borderId="0" xfId="47"/>
    <xf numFmtId="0" fontId="206" fillId="0" borderId="57" xfId="48" applyFont="1" applyBorder="1" applyAlignment="1">
      <alignment horizontal="left" vertical="center" indent="1"/>
    </xf>
    <xf numFmtId="0" fontId="207" fillId="0" borderId="57" xfId="48" applyFont="1" applyBorder="1" applyAlignment="1">
      <alignment horizontal="left" vertical="center"/>
    </xf>
    <xf numFmtId="0" fontId="208" fillId="0" borderId="0" xfId="48" applyFont="1" applyAlignment="1">
      <alignment horizontal="left" vertical="center"/>
    </xf>
    <xf numFmtId="164" fontId="208" fillId="0" borderId="87" xfId="48" applyNumberFormat="1" applyFont="1" applyBorder="1" applyAlignment="1">
      <alignment horizontal="right" vertical="center" indent="1"/>
    </xf>
    <xf numFmtId="164" fontId="208" fillId="0" borderId="1" xfId="48" applyNumberFormat="1" applyFont="1" applyBorder="1" applyAlignment="1">
      <alignment horizontal="right" vertical="center" indent="1"/>
    </xf>
    <xf numFmtId="164" fontId="208" fillId="0" borderId="56" xfId="48" applyNumberFormat="1" applyFont="1" applyBorder="1" applyAlignment="1">
      <alignment horizontal="right" vertical="center" indent="1"/>
    </xf>
    <xf numFmtId="0" fontId="206" fillId="0" borderId="77" xfId="48" applyFont="1" applyBorder="1" applyAlignment="1">
      <alignment horizontal="left" vertical="center" indent="1"/>
    </xf>
    <xf numFmtId="0" fontId="207" fillId="0" borderId="7" xfId="48" applyFont="1" applyBorder="1" applyAlignment="1">
      <alignment horizontal="left" vertical="center" indent="1"/>
    </xf>
    <xf numFmtId="0" fontId="208" fillId="0" borderId="7" xfId="48" applyFont="1" applyBorder="1" applyAlignment="1">
      <alignment horizontal="left" vertical="center" indent="1"/>
    </xf>
    <xf numFmtId="164" fontId="208" fillId="0" borderId="11" xfId="48" applyNumberFormat="1" applyFont="1" applyBorder="1" applyAlignment="1">
      <alignment horizontal="right" vertical="center" indent="1"/>
    </xf>
    <xf numFmtId="164" fontId="208" fillId="0" borderId="9" xfId="48" applyNumberFormat="1" applyFont="1" applyBorder="1" applyAlignment="1">
      <alignment horizontal="right" vertical="center" indent="1"/>
    </xf>
    <xf numFmtId="164" fontId="208" fillId="0" borderId="88" xfId="48" applyNumberFormat="1" applyFont="1" applyBorder="1" applyAlignment="1">
      <alignment horizontal="right" vertical="center" indent="1"/>
    </xf>
    <xf numFmtId="0" fontId="208" fillId="27" borderId="77" xfId="48" applyFont="1" applyFill="1" applyBorder="1" applyAlignment="1">
      <alignment vertical="center"/>
    </xf>
    <xf numFmtId="0" fontId="209" fillId="27" borderId="7" xfId="48" applyFont="1" applyFill="1" applyBorder="1" applyAlignment="1">
      <alignment horizontal="left" vertical="center" indent="1"/>
    </xf>
    <xf numFmtId="0" fontId="208" fillId="27" borderId="7" xfId="48" applyFont="1" applyFill="1" applyBorder="1" applyAlignment="1">
      <alignment vertical="center"/>
    </xf>
    <xf numFmtId="164" fontId="208" fillId="27" borderId="11" xfId="48" applyNumberFormat="1" applyFont="1" applyFill="1" applyBorder="1" applyAlignment="1">
      <alignment horizontal="right" vertical="center" indent="1"/>
    </xf>
    <xf numFmtId="164" fontId="208" fillId="27" borderId="9" xfId="48" applyNumberFormat="1" applyFont="1" applyFill="1" applyBorder="1" applyAlignment="1">
      <alignment horizontal="right" vertical="center" indent="1"/>
    </xf>
    <xf numFmtId="164" fontId="208" fillId="27" borderId="88" xfId="48" applyNumberFormat="1" applyFont="1" applyFill="1" applyBorder="1" applyAlignment="1">
      <alignment horizontal="right" vertical="center" indent="1"/>
    </xf>
    <xf numFmtId="0" fontId="207" fillId="0" borderId="57" xfId="48" applyFont="1" applyBorder="1" applyAlignment="1">
      <alignment vertical="center"/>
    </xf>
    <xf numFmtId="0" fontId="207" fillId="0" borderId="0" xfId="48" applyFont="1"/>
    <xf numFmtId="0" fontId="210" fillId="0" borderId="0" xfId="48" applyFont="1" applyAlignment="1">
      <alignment vertical="center"/>
    </xf>
    <xf numFmtId="164" fontId="207" fillId="0" borderId="24" xfId="48" applyNumberFormat="1" applyFont="1" applyBorder="1" applyAlignment="1">
      <alignment horizontal="right" vertical="center" indent="1"/>
    </xf>
    <xf numFmtId="164" fontId="207" fillId="0" borderId="2" xfId="48" applyNumberFormat="1" applyFont="1" applyBorder="1" applyAlignment="1">
      <alignment horizontal="right" vertical="center" indent="1"/>
    </xf>
    <xf numFmtId="164" fontId="207" fillId="0" borderId="56" xfId="48" applyNumberFormat="1" applyFont="1" applyBorder="1" applyAlignment="1">
      <alignment horizontal="right" vertical="center" indent="1"/>
    </xf>
    <xf numFmtId="164" fontId="207" fillId="0" borderId="1" xfId="48" applyNumberFormat="1" applyFont="1" applyBorder="1" applyAlignment="1">
      <alignment horizontal="right" vertical="center" indent="1"/>
    </xf>
    <xf numFmtId="0" fontId="207" fillId="0" borderId="58" xfId="48" applyFont="1" applyBorder="1" applyAlignment="1">
      <alignment vertical="center"/>
    </xf>
    <xf numFmtId="0" fontId="207" fillId="0" borderId="45" xfId="48" applyFont="1" applyBorder="1"/>
    <xf numFmtId="0" fontId="210" fillId="0" borderId="45" xfId="48" applyFont="1" applyBorder="1" applyAlignment="1">
      <alignment vertical="center"/>
    </xf>
    <xf numFmtId="164" fontId="207" fillId="0" borderId="60" xfId="48" applyNumberFormat="1" applyFont="1" applyBorder="1" applyAlignment="1">
      <alignment horizontal="right" vertical="center" indent="1"/>
    </xf>
    <xf numFmtId="164" fontId="207" fillId="0" borderId="63" xfId="48" applyNumberFormat="1" applyFont="1" applyBorder="1" applyAlignment="1">
      <alignment horizontal="right" vertical="center" indent="1"/>
    </xf>
    <xf numFmtId="164" fontId="207" fillId="0" borderId="62" xfId="48" applyNumberFormat="1" applyFont="1" applyBorder="1" applyAlignment="1">
      <alignment horizontal="right" vertical="center" indent="1"/>
    </xf>
    <xf numFmtId="0" fontId="54" fillId="0" borderId="0" xfId="49" applyFont="1"/>
    <xf numFmtId="0" fontId="211" fillId="0" borderId="0" xfId="50" applyFont="1"/>
    <xf numFmtId="3" fontId="199" fillId="2" borderId="84" xfId="43" applyNumberFormat="1" applyFont="1" applyFill="1" applyBorder="1" applyAlignment="1">
      <alignment horizontal="right" vertical="center"/>
    </xf>
    <xf numFmtId="0" fontId="212" fillId="0" borderId="0" xfId="51"/>
    <xf numFmtId="0" fontId="214" fillId="0" borderId="0" xfId="46" applyFont="1" applyAlignment="1">
      <alignment horizontal="left" vertical="center" wrapText="1" indent="1"/>
    </xf>
    <xf numFmtId="165" fontId="199" fillId="2" borderId="84" xfId="43" applyNumberFormat="1" applyFont="1" applyFill="1" applyBorder="1" applyAlignment="1">
      <alignment horizontal="right" vertical="center"/>
    </xf>
    <xf numFmtId="165" fontId="215" fillId="0" borderId="0" xfId="50" applyNumberFormat="1" applyFont="1"/>
    <xf numFmtId="3" fontId="211" fillId="0" borderId="0" xfId="50" applyNumberFormat="1" applyFont="1"/>
    <xf numFmtId="0" fontId="216" fillId="0" borderId="0" xfId="3" applyFont="1"/>
    <xf numFmtId="0" fontId="3" fillId="0" borderId="0" xfId="50"/>
    <xf numFmtId="0" fontId="12" fillId="2" borderId="22" xfId="3" applyFill="1" applyBorder="1" applyAlignment="1">
      <alignment horizontal="left" vertical="center" wrapText="1"/>
    </xf>
    <xf numFmtId="0" fontId="1" fillId="0" borderId="0" xfId="52"/>
    <xf numFmtId="0" fontId="105" fillId="0" borderId="0" xfId="53"/>
    <xf numFmtId="0" fontId="182" fillId="0" borderId="0" xfId="40" applyFont="1" applyAlignment="1">
      <alignment horizontal="center" vertical="top" wrapText="1"/>
    </xf>
    <xf numFmtId="0" fontId="105" fillId="0" borderId="0" xfId="53" applyAlignment="1">
      <alignment horizontal="center" vertical="center"/>
    </xf>
    <xf numFmtId="0" fontId="217" fillId="41" borderId="89" xfId="53" applyFont="1" applyFill="1" applyBorder="1" applyAlignment="1">
      <alignment horizontal="center" vertical="center"/>
    </xf>
    <xf numFmtId="0" fontId="54" fillId="0" borderId="0" xfId="52" applyFont="1"/>
    <xf numFmtId="0" fontId="200" fillId="0" borderId="0" xfId="54"/>
    <xf numFmtId="0" fontId="7" fillId="0" borderId="0" xfId="55"/>
    <xf numFmtId="164" fontId="105" fillId="0" borderId="0" xfId="53" applyNumberFormat="1" applyAlignment="1">
      <alignment vertical="center"/>
    </xf>
    <xf numFmtId="164" fontId="7" fillId="0" borderId="0" xfId="55" applyNumberFormat="1"/>
    <xf numFmtId="17" fontId="7" fillId="0" borderId="0" xfId="55" applyNumberFormat="1"/>
    <xf numFmtId="0" fontId="105" fillId="0" borderId="0" xfId="56"/>
    <xf numFmtId="0" fontId="217" fillId="41" borderId="89" xfId="53" applyFont="1" applyFill="1" applyBorder="1" applyAlignment="1">
      <alignment horizontal="center" vertical="center" wrapText="1"/>
    </xf>
    <xf numFmtId="0" fontId="218" fillId="0" borderId="0" xfId="56" applyFont="1"/>
    <xf numFmtId="164" fontId="1" fillId="0" borderId="0" xfId="52" applyNumberFormat="1"/>
    <xf numFmtId="0" fontId="105" fillId="0" borderId="0" xfId="56" applyAlignment="1">
      <alignment vertical="center"/>
    </xf>
    <xf numFmtId="0" fontId="182" fillId="0" borderId="0" xfId="56" applyFont="1" applyAlignment="1">
      <alignment horizontal="center" vertical="top" wrapText="1"/>
    </xf>
    <xf numFmtId="9" fontId="219" fillId="0" borderId="0" xfId="57" applyFont="1" applyAlignment="1">
      <alignment horizontal="center" vertical="center"/>
    </xf>
    <xf numFmtId="164" fontId="220" fillId="0" borderId="0" xfId="57" applyNumberFormat="1" applyFont="1"/>
    <xf numFmtId="164" fontId="199" fillId="2" borderId="84" xfId="43" applyNumberFormat="1" applyFont="1" applyFill="1" applyBorder="1" applyAlignment="1">
      <alignment horizontal="center" vertical="center"/>
    </xf>
    <xf numFmtId="164" fontId="105" fillId="0" borderId="0" xfId="53" applyNumberFormat="1"/>
    <xf numFmtId="164" fontId="105" fillId="0" borderId="0" xfId="53" applyNumberFormat="1" applyAlignment="1">
      <alignment horizontal="center" vertical="center"/>
    </xf>
    <xf numFmtId="0" fontId="105" fillId="0" borderId="0" xfId="53" applyAlignment="1">
      <alignment horizontal="center"/>
    </xf>
    <xf numFmtId="0" fontId="54" fillId="0" borderId="0" xfId="58" applyFont="1"/>
    <xf numFmtId="164" fontId="105" fillId="0" borderId="0" xfId="0" applyNumberFormat="1" applyFont="1" applyAlignment="1">
      <alignment vertical="center"/>
    </xf>
    <xf numFmtId="0" fontId="1" fillId="0" borderId="0" xfId="58"/>
    <xf numFmtId="4" fontId="187" fillId="0" borderId="0" xfId="0" applyNumberFormat="1" applyFont="1"/>
    <xf numFmtId="4" fontId="221" fillId="0" borderId="0" xfId="0" applyNumberFormat="1" applyFont="1"/>
    <xf numFmtId="164" fontId="218" fillId="0" borderId="0" xfId="57" applyNumberFormat="1" applyFont="1"/>
    <xf numFmtId="167" fontId="218" fillId="0" borderId="0" xfId="57" applyNumberFormat="1" applyFont="1" applyAlignment="1">
      <alignment horizontal="center" vertical="center"/>
    </xf>
    <xf numFmtId="167" fontId="218" fillId="0" borderId="0" xfId="57" applyNumberFormat="1" applyFont="1"/>
    <xf numFmtId="167" fontId="220" fillId="0" borderId="0" xfId="57" applyNumberFormat="1" applyFont="1" applyAlignment="1">
      <alignment horizontal="center" vertical="center"/>
    </xf>
    <xf numFmtId="167" fontId="220" fillId="0" borderId="0" xfId="57" applyNumberFormat="1" applyFont="1"/>
    <xf numFmtId="0" fontId="194" fillId="0" borderId="90" xfId="0" applyFont="1" applyBorder="1" applyAlignment="1">
      <alignment horizontal="center" vertical="center" wrapText="1"/>
    </xf>
    <xf numFmtId="164" fontId="199" fillId="2" borderId="91" xfId="59" applyNumberFormat="1" applyFont="1" applyFill="1" applyBorder="1" applyAlignment="1">
      <alignment horizontal="right"/>
    </xf>
    <xf numFmtId="0" fontId="179" fillId="2" borderId="0" xfId="0" applyFont="1" applyFill="1" applyAlignment="1">
      <alignment horizontal="centerContinuous"/>
    </xf>
    <xf numFmtId="165" fontId="69" fillId="0" borderId="0" xfId="0" applyNumberFormat="1" applyFont="1"/>
    <xf numFmtId="0" fontId="35" fillId="10" borderId="0" xfId="0" applyFont="1" applyFill="1" applyAlignment="1">
      <alignment horizontal="center" wrapText="1"/>
    </xf>
    <xf numFmtId="164" fontId="2" fillId="2" borderId="45" xfId="0" applyNumberFormat="1" applyFont="1" applyFill="1" applyBorder="1" applyAlignment="1">
      <alignment horizontal="center"/>
    </xf>
    <xf numFmtId="0" fontId="37" fillId="5" borderId="4" xfId="0" applyFont="1" applyFill="1" applyBorder="1" applyAlignment="1">
      <alignment horizontal="center" vertical="center"/>
    </xf>
    <xf numFmtId="0" fontId="37" fillId="5" borderId="5" xfId="0" applyFont="1" applyFill="1" applyBorder="1" applyAlignment="1">
      <alignment horizontal="center" vertical="center"/>
    </xf>
    <xf numFmtId="0" fontId="37" fillId="15" borderId="14" xfId="0" applyFont="1" applyFill="1" applyBorder="1" applyAlignment="1">
      <alignment horizontal="center" vertical="center" wrapText="1"/>
    </xf>
    <xf numFmtId="0" fontId="60" fillId="2" borderId="0" xfId="0" applyFont="1" applyFill="1" applyAlignment="1">
      <alignment horizontal="center" vertical="center" wrapText="1"/>
    </xf>
    <xf numFmtId="0" fontId="60" fillId="2" borderId="0" xfId="0" applyFont="1" applyFill="1" applyAlignment="1">
      <alignment horizontal="center" vertical="center"/>
    </xf>
    <xf numFmtId="165" fontId="63" fillId="2" borderId="1" xfId="0" applyNumberFormat="1" applyFont="1" applyFill="1" applyBorder="1" applyAlignment="1">
      <alignment horizontal="center" vertical="center"/>
    </xf>
    <xf numFmtId="0" fontId="64" fillId="2" borderId="0" xfId="0" applyFont="1" applyFill="1" applyAlignment="1">
      <alignment horizontal="center" vertical="center" wrapText="1"/>
    </xf>
    <xf numFmtId="0" fontId="132" fillId="35" borderId="69" xfId="21" applyFont="1" applyFill="1" applyBorder="1" applyAlignment="1">
      <alignment horizontal="center" vertical="center" wrapText="1"/>
    </xf>
    <xf numFmtId="0" fontId="132" fillId="35" borderId="70" xfId="21" applyFont="1" applyFill="1" applyBorder="1" applyAlignment="1">
      <alignment horizontal="center" vertical="center" wrapText="1"/>
    </xf>
    <xf numFmtId="0" fontId="130" fillId="33" borderId="46" xfId="21" applyFont="1" applyFill="1" applyBorder="1" applyAlignment="1">
      <alignment horizontal="center" vertical="center" wrapText="1"/>
    </xf>
    <xf numFmtId="0" fontId="130" fillId="33" borderId="48" xfId="21" applyFont="1" applyFill="1" applyBorder="1" applyAlignment="1">
      <alignment horizontal="center" vertical="center" wrapText="1"/>
    </xf>
    <xf numFmtId="0" fontId="130" fillId="33" borderId="64" xfId="21" applyFont="1" applyFill="1" applyBorder="1" applyAlignment="1">
      <alignment horizontal="center" vertical="center" wrapText="1"/>
    </xf>
    <xf numFmtId="0" fontId="130" fillId="33" borderId="58" xfId="21" applyFont="1" applyFill="1" applyBorder="1" applyAlignment="1">
      <alignment horizontal="center" vertical="center" wrapText="1"/>
    </xf>
    <xf numFmtId="0" fontId="130" fillId="33" borderId="45" xfId="21" applyFont="1" applyFill="1" applyBorder="1" applyAlignment="1">
      <alignment horizontal="center" vertical="center" wrapText="1"/>
    </xf>
    <xf numFmtId="0" fontId="130" fillId="33" borderId="62" xfId="21" applyFont="1" applyFill="1" applyBorder="1" applyAlignment="1">
      <alignment horizontal="center" vertical="center" wrapText="1"/>
    </xf>
    <xf numFmtId="0" fontId="130" fillId="35" borderId="46" xfId="21" applyFont="1" applyFill="1" applyBorder="1" applyAlignment="1">
      <alignment horizontal="center" vertical="center" wrapText="1"/>
    </xf>
    <xf numFmtId="0" fontId="130" fillId="35" borderId="48" xfId="21" applyFont="1" applyFill="1" applyBorder="1" applyAlignment="1">
      <alignment horizontal="center" vertical="center" wrapText="1"/>
    </xf>
    <xf numFmtId="0" fontId="130" fillId="35" borderId="64" xfId="21" applyFont="1" applyFill="1" applyBorder="1" applyAlignment="1">
      <alignment horizontal="center" vertical="center" wrapText="1"/>
    </xf>
    <xf numFmtId="0" fontId="130" fillId="35" borderId="58" xfId="21" applyFont="1" applyFill="1" applyBorder="1" applyAlignment="1">
      <alignment horizontal="center" vertical="center" wrapText="1"/>
    </xf>
    <xf numFmtId="0" fontId="130" fillId="35" borderId="45" xfId="21" applyFont="1" applyFill="1" applyBorder="1" applyAlignment="1">
      <alignment horizontal="center" vertical="center" wrapText="1"/>
    </xf>
    <xf numFmtId="0" fontId="130" fillId="35" borderId="62" xfId="21" applyFont="1" applyFill="1" applyBorder="1" applyAlignment="1">
      <alignment horizontal="center" vertical="center" wrapText="1"/>
    </xf>
    <xf numFmtId="0" fontId="129" fillId="36" borderId="68" xfId="21" applyFont="1" applyFill="1" applyBorder="1" applyAlignment="1">
      <alignment horizontal="center" vertical="center" wrapText="1"/>
    </xf>
    <xf numFmtId="0" fontId="129" fillId="36" borderId="69" xfId="21" applyFont="1" applyFill="1" applyBorder="1" applyAlignment="1">
      <alignment horizontal="center" vertical="center" wrapText="1"/>
    </xf>
    <xf numFmtId="0" fontId="129" fillId="36" borderId="70" xfId="21" applyFont="1" applyFill="1" applyBorder="1" applyAlignment="1">
      <alignment horizontal="center" vertical="center" wrapText="1"/>
    </xf>
    <xf numFmtId="0" fontId="131" fillId="33" borderId="68" xfId="21" applyFont="1" applyFill="1" applyBorder="1" applyAlignment="1">
      <alignment horizontal="left" vertical="center"/>
    </xf>
    <xf numFmtId="0" fontId="131" fillId="33" borderId="69" xfId="21" applyFont="1" applyFill="1" applyBorder="1" applyAlignment="1">
      <alignment horizontal="left" vertical="center"/>
    </xf>
    <xf numFmtId="0" fontId="131" fillId="33" borderId="70" xfId="21" applyFont="1" applyFill="1" applyBorder="1" applyAlignment="1">
      <alignment horizontal="left" vertical="center"/>
    </xf>
    <xf numFmtId="0" fontId="130" fillId="2" borderId="68" xfId="21" applyFont="1" applyFill="1" applyBorder="1" applyAlignment="1">
      <alignment horizontal="center" vertical="center" wrapText="1"/>
    </xf>
    <xf numFmtId="0" fontId="130" fillId="2" borderId="69" xfId="21" applyFont="1" applyFill="1" applyBorder="1" applyAlignment="1">
      <alignment horizontal="center" vertical="center" wrapText="1"/>
    </xf>
    <xf numFmtId="0" fontId="130" fillId="2" borderId="70" xfId="21" applyFont="1" applyFill="1" applyBorder="1" applyAlignment="1">
      <alignment horizontal="center" vertical="center" wrapText="1"/>
    </xf>
    <xf numFmtId="0" fontId="130" fillId="33" borderId="69" xfId="21" applyFont="1" applyFill="1" applyBorder="1" applyAlignment="1">
      <alignment horizontal="center" vertical="center" wrapText="1"/>
    </xf>
    <xf numFmtId="0" fontId="130" fillId="33" borderId="70" xfId="21" applyFont="1" applyFill="1" applyBorder="1" applyAlignment="1">
      <alignment horizontal="center" vertical="center" wrapText="1"/>
    </xf>
    <xf numFmtId="0" fontId="132" fillId="33" borderId="69" xfId="21" applyFont="1" applyFill="1" applyBorder="1" applyAlignment="1">
      <alignment horizontal="center" vertical="center" wrapText="1"/>
    </xf>
    <xf numFmtId="0" fontId="132" fillId="33" borderId="70" xfId="21" applyFont="1" applyFill="1" applyBorder="1" applyAlignment="1">
      <alignment horizontal="center" vertical="center" wrapText="1"/>
    </xf>
    <xf numFmtId="0" fontId="130" fillId="35" borderId="69" xfId="21" applyFont="1" applyFill="1" applyBorder="1" applyAlignment="1">
      <alignment horizontal="center" vertical="center" wrapText="1"/>
    </xf>
    <xf numFmtId="0" fontId="130" fillId="35" borderId="70" xfId="21" applyFont="1" applyFill="1" applyBorder="1" applyAlignment="1">
      <alignment horizontal="center" vertical="center" wrapText="1"/>
    </xf>
    <xf numFmtId="0" fontId="131" fillId="0" borderId="68" xfId="0" applyFont="1" applyBorder="1" applyAlignment="1">
      <alignment horizontal="center" vertical="center" wrapText="1"/>
    </xf>
    <xf numFmtId="0" fontId="131" fillId="0" borderId="69" xfId="0" applyFont="1" applyBorder="1" applyAlignment="1">
      <alignment horizontal="center" vertical="center" wrapText="1"/>
    </xf>
    <xf numFmtId="0" fontId="131" fillId="0" borderId="70" xfId="0" applyFont="1" applyBorder="1" applyAlignment="1">
      <alignment horizontal="center" vertical="center" wrapText="1"/>
    </xf>
    <xf numFmtId="17" fontId="130" fillId="33" borderId="68" xfId="0" quotePrefix="1" applyNumberFormat="1" applyFont="1" applyFill="1" applyBorder="1" applyAlignment="1">
      <alignment horizontal="center" vertical="center" wrapText="1"/>
    </xf>
    <xf numFmtId="0" fontId="130" fillId="33" borderId="70" xfId="0" applyFont="1" applyFill="1" applyBorder="1" applyAlignment="1">
      <alignment horizontal="center" vertical="center" wrapText="1"/>
    </xf>
    <xf numFmtId="0" fontId="137" fillId="35" borderId="68" xfId="0" quotePrefix="1" applyFont="1" applyFill="1" applyBorder="1" applyAlignment="1">
      <alignment horizontal="center" vertical="center" wrapText="1"/>
    </xf>
    <xf numFmtId="0" fontId="137" fillId="35" borderId="70" xfId="0" quotePrefix="1" applyFont="1" applyFill="1" applyBorder="1" applyAlignment="1">
      <alignment horizontal="center" vertical="center" wrapText="1"/>
    </xf>
    <xf numFmtId="0" fontId="137" fillId="0" borderId="68" xfId="0" quotePrefix="1" applyFont="1" applyBorder="1" applyAlignment="1">
      <alignment horizontal="center" vertical="center" wrapText="1"/>
    </xf>
    <xf numFmtId="0" fontId="137" fillId="0" borderId="70" xfId="0" applyFont="1" applyBorder="1" applyAlignment="1">
      <alignment horizontal="center" vertical="center" wrapText="1"/>
    </xf>
    <xf numFmtId="0" fontId="131" fillId="33" borderId="68" xfId="0" applyFont="1" applyFill="1" applyBorder="1" applyAlignment="1">
      <alignment horizontal="left" vertical="center"/>
    </xf>
    <xf numFmtId="0" fontId="131" fillId="33" borderId="69" xfId="0" applyFont="1" applyFill="1" applyBorder="1" applyAlignment="1">
      <alignment horizontal="left" vertical="center"/>
    </xf>
    <xf numFmtId="0" fontId="131" fillId="33" borderId="70" xfId="0" applyFont="1" applyFill="1" applyBorder="1" applyAlignment="1">
      <alignment horizontal="left" vertical="center"/>
    </xf>
    <xf numFmtId="0" fontId="131" fillId="2" borderId="68" xfId="0" applyFont="1" applyFill="1" applyBorder="1" applyAlignment="1">
      <alignment horizontal="center" vertical="center" wrapText="1"/>
    </xf>
    <xf numFmtId="0" fontId="131" fillId="2" borderId="69" xfId="0" applyFont="1" applyFill="1" applyBorder="1" applyAlignment="1">
      <alignment horizontal="center" vertical="center" wrapText="1"/>
    </xf>
    <xf numFmtId="0" fontId="131" fillId="2" borderId="70" xfId="0" applyFont="1" applyFill="1" applyBorder="1" applyAlignment="1">
      <alignment horizontal="center" vertical="center" wrapText="1"/>
    </xf>
    <xf numFmtId="0" fontId="131" fillId="33" borderId="69" xfId="0" applyFont="1" applyFill="1" applyBorder="1" applyAlignment="1">
      <alignment horizontal="center" vertical="center" wrapText="1"/>
    </xf>
    <xf numFmtId="0" fontId="131" fillId="33" borderId="70" xfId="0" applyFont="1" applyFill="1" applyBorder="1" applyAlignment="1">
      <alignment horizontal="center" vertical="center" wrapText="1"/>
    </xf>
    <xf numFmtId="0" fontId="131" fillId="35" borderId="68" xfId="0" applyFont="1" applyFill="1" applyBorder="1" applyAlignment="1">
      <alignment horizontal="center" vertical="center" wrapText="1"/>
    </xf>
    <xf numFmtId="0" fontId="131" fillId="35" borderId="69" xfId="0" applyFont="1" applyFill="1" applyBorder="1" applyAlignment="1">
      <alignment horizontal="center" vertical="center" wrapText="1"/>
    </xf>
    <xf numFmtId="0" fontId="131" fillId="35" borderId="70" xfId="0" applyFont="1" applyFill="1" applyBorder="1" applyAlignment="1">
      <alignment horizontal="center" vertical="center" wrapText="1"/>
    </xf>
    <xf numFmtId="0" fontId="131" fillId="37" borderId="71" xfId="0" applyFont="1" applyFill="1" applyBorder="1" applyAlignment="1">
      <alignment horizontal="center" vertical="center" wrapText="1"/>
    </xf>
    <xf numFmtId="0" fontId="131" fillId="37" borderId="33" xfId="0" applyFont="1" applyFill="1" applyBorder="1" applyAlignment="1">
      <alignment horizontal="center" vertical="center" wrapText="1"/>
    </xf>
    <xf numFmtId="0" fontId="131" fillId="37" borderId="30" xfId="0" applyFont="1" applyFill="1" applyBorder="1" applyAlignment="1">
      <alignment horizontal="center" vertical="center" wrapText="1"/>
    </xf>
    <xf numFmtId="0" fontId="106" fillId="0" borderId="71" xfId="0" applyFont="1" applyBorder="1" applyAlignment="1">
      <alignment horizontal="center" vertical="center" wrapText="1"/>
    </xf>
    <xf numFmtId="0" fontId="106" fillId="0" borderId="33" xfId="0" applyFont="1" applyBorder="1" applyAlignment="1">
      <alignment horizontal="center" vertical="center" wrapText="1"/>
    </xf>
    <xf numFmtId="0" fontId="106" fillId="0" borderId="30" xfId="0" applyFont="1" applyBorder="1" applyAlignment="1">
      <alignment horizontal="center" vertical="center" wrapText="1"/>
    </xf>
    <xf numFmtId="0" fontId="106" fillId="37" borderId="71" xfId="0" applyFont="1" applyFill="1" applyBorder="1" applyAlignment="1">
      <alignment horizontal="center" vertical="center" wrapText="1"/>
    </xf>
    <xf numFmtId="0" fontId="106" fillId="37" borderId="33" xfId="0" applyFont="1" applyFill="1" applyBorder="1" applyAlignment="1">
      <alignment horizontal="center" vertical="center" wrapText="1"/>
    </xf>
    <xf numFmtId="0" fontId="106" fillId="37" borderId="30" xfId="0" applyFont="1" applyFill="1" applyBorder="1" applyAlignment="1">
      <alignment horizontal="center" vertical="center" wrapText="1"/>
    </xf>
    <xf numFmtId="0" fontId="122" fillId="0" borderId="71" xfId="0" applyFont="1" applyBorder="1" applyAlignment="1">
      <alignment horizontal="center" vertical="center" wrapText="1"/>
    </xf>
    <xf numFmtId="0" fontId="122" fillId="0" borderId="33" xfId="0" applyFont="1" applyBorder="1" applyAlignment="1">
      <alignment horizontal="center" vertical="center" wrapText="1"/>
    </xf>
    <xf numFmtId="0" fontId="122" fillId="0" borderId="30" xfId="0" applyFont="1" applyBorder="1" applyAlignment="1">
      <alignment horizontal="center" vertical="center" wrapText="1"/>
    </xf>
    <xf numFmtId="0" fontId="32" fillId="5" borderId="4" xfId="0" applyFont="1" applyFill="1" applyBorder="1" applyAlignment="1">
      <alignment horizontal="center" vertical="center"/>
    </xf>
    <xf numFmtId="0" fontId="32" fillId="5" borderId="5" xfId="0" applyFont="1" applyFill="1" applyBorder="1" applyAlignment="1">
      <alignment horizontal="center" vertical="center"/>
    </xf>
    <xf numFmtId="0" fontId="39" fillId="11" borderId="2" xfId="0" applyFont="1" applyFill="1" applyBorder="1" applyAlignment="1">
      <alignment horizontal="center" vertical="center" wrapText="1"/>
    </xf>
    <xf numFmtId="0" fontId="39" fillId="11" borderId="9" xfId="0" applyFont="1" applyFill="1" applyBorder="1" applyAlignment="1">
      <alignment horizontal="center" vertical="center"/>
    </xf>
    <xf numFmtId="0" fontId="39" fillId="11" borderId="9" xfId="0" applyFont="1" applyFill="1" applyBorder="1" applyAlignment="1">
      <alignment horizontal="center" vertical="center" wrapText="1"/>
    </xf>
    <xf numFmtId="0" fontId="39" fillId="9" borderId="2" xfId="0" applyFont="1" applyFill="1" applyBorder="1" applyAlignment="1">
      <alignment horizontal="center" vertical="center" wrapText="1"/>
    </xf>
    <xf numFmtId="0" fontId="39" fillId="9" borderId="1" xfId="0" applyFont="1" applyFill="1" applyBorder="1" applyAlignment="1">
      <alignment horizontal="center" vertical="center"/>
    </xf>
    <xf numFmtId="0" fontId="60" fillId="5" borderId="33" xfId="0" applyFont="1" applyFill="1" applyBorder="1" applyAlignment="1">
      <alignment horizontal="center" vertical="center"/>
    </xf>
    <xf numFmtId="0" fontId="60" fillId="5" borderId="30" xfId="0" applyFont="1" applyFill="1" applyBorder="1" applyAlignment="1">
      <alignment horizontal="center" vertical="center"/>
    </xf>
    <xf numFmtId="0" fontId="53" fillId="7" borderId="3" xfId="0" applyFont="1" applyFill="1" applyBorder="1" applyAlignment="1">
      <alignment horizontal="center" vertical="center" wrapText="1"/>
    </xf>
    <xf numFmtId="0" fontId="0" fillId="0" borderId="4" xfId="0" applyBorder="1"/>
    <xf numFmtId="0" fontId="57" fillId="12" borderId="4" xfId="0" applyFont="1" applyFill="1" applyBorder="1" applyAlignment="1">
      <alignment horizontal="center" vertical="center" wrapText="1"/>
    </xf>
    <xf numFmtId="0" fontId="57" fillId="12" borderId="5" xfId="0" applyFont="1" applyFill="1" applyBorder="1" applyAlignment="1">
      <alignment horizontal="center" vertical="center" wrapText="1"/>
    </xf>
    <xf numFmtId="0" fontId="53" fillId="5" borderId="2" xfId="0" applyFont="1" applyFill="1" applyBorder="1" applyAlignment="1">
      <alignment horizontal="center" vertical="center" wrapText="1"/>
    </xf>
    <xf numFmtId="0" fontId="53" fillId="5" borderId="1" xfId="0" applyFont="1" applyFill="1" applyBorder="1" applyAlignment="1">
      <alignment horizontal="center" vertical="center" wrapText="1"/>
    </xf>
    <xf numFmtId="0" fontId="53" fillId="5" borderId="9" xfId="0" applyFont="1" applyFill="1" applyBorder="1" applyAlignment="1">
      <alignment horizontal="center" vertical="center" wrapText="1"/>
    </xf>
    <xf numFmtId="0" fontId="37" fillId="7" borderId="3" xfId="0" applyFont="1" applyFill="1" applyBorder="1" applyAlignment="1">
      <alignment horizontal="center" vertical="center" wrapText="1"/>
    </xf>
    <xf numFmtId="0" fontId="0" fillId="0" borderId="4" xfId="0" applyBorder="1" applyAlignment="1">
      <alignment wrapText="1"/>
    </xf>
    <xf numFmtId="0" fontId="0" fillId="0" borderId="5" xfId="0" applyBorder="1" applyAlignment="1">
      <alignment wrapText="1"/>
    </xf>
    <xf numFmtId="0" fontId="57" fillId="12" borderId="3" xfId="0" applyFont="1" applyFill="1" applyBorder="1" applyAlignment="1">
      <alignment horizontal="center" vertical="center" wrapText="1"/>
    </xf>
    <xf numFmtId="0" fontId="37" fillId="7" borderId="2" xfId="0" applyFont="1" applyFill="1" applyBorder="1" applyAlignment="1">
      <alignment horizontal="center" vertical="center" wrapText="1"/>
    </xf>
    <xf numFmtId="0" fontId="37" fillId="7" borderId="9" xfId="0" applyFont="1" applyFill="1" applyBorder="1" applyAlignment="1">
      <alignment horizontal="center" vertical="center" wrapText="1"/>
    </xf>
    <xf numFmtId="0" fontId="37" fillId="12" borderId="2" xfId="0" applyFont="1" applyFill="1" applyBorder="1" applyAlignment="1">
      <alignment horizontal="center" vertical="center" wrapText="1"/>
    </xf>
    <xf numFmtId="0" fontId="37" fillId="12" borderId="9" xfId="0" applyFont="1" applyFill="1" applyBorder="1" applyAlignment="1">
      <alignment horizontal="center" vertical="center" wrapText="1"/>
    </xf>
    <xf numFmtId="0" fontId="32" fillId="5" borderId="12" xfId="0" applyFont="1" applyFill="1" applyBorder="1" applyAlignment="1">
      <alignment horizontal="center" vertical="center" wrapText="1"/>
    </xf>
    <xf numFmtId="0" fontId="32" fillId="5" borderId="13" xfId="0" applyFont="1" applyFill="1" applyBorder="1" applyAlignment="1">
      <alignment horizontal="center" vertical="center" wrapText="1"/>
    </xf>
    <xf numFmtId="0" fontId="32" fillId="5" borderId="1" xfId="0" applyFont="1" applyFill="1" applyBorder="1" applyAlignment="1">
      <alignment horizontal="center" vertical="center" wrapText="1"/>
    </xf>
    <xf numFmtId="0" fontId="32" fillId="5" borderId="9" xfId="0" applyFont="1" applyFill="1" applyBorder="1" applyAlignment="1">
      <alignment horizontal="center" vertical="center" wrapText="1"/>
    </xf>
    <xf numFmtId="0" fontId="85" fillId="5" borderId="2" xfId="0" applyFont="1" applyFill="1" applyBorder="1" applyAlignment="1">
      <alignment horizontal="center" vertical="center" wrapText="1"/>
    </xf>
    <xf numFmtId="0" fontId="85" fillId="5" borderId="9" xfId="0" applyFont="1" applyFill="1" applyBorder="1" applyAlignment="1">
      <alignment horizontal="center" vertical="center" wrapText="1"/>
    </xf>
    <xf numFmtId="0" fontId="78" fillId="5" borderId="12" xfId="0" applyFont="1" applyFill="1" applyBorder="1" applyAlignment="1">
      <alignment horizontal="center" vertical="center"/>
    </xf>
    <xf numFmtId="0" fontId="78" fillId="5" borderId="6" xfId="0" applyFont="1" applyFill="1" applyBorder="1" applyAlignment="1">
      <alignment horizontal="center" vertical="center"/>
    </xf>
    <xf numFmtId="0" fontId="76" fillId="20" borderId="1" xfId="0" applyFont="1" applyFill="1" applyBorder="1" applyAlignment="1">
      <alignment horizontal="center" vertical="center" wrapText="1"/>
    </xf>
    <xf numFmtId="0" fontId="76" fillId="20" borderId="9" xfId="0" applyFont="1" applyFill="1" applyBorder="1" applyAlignment="1">
      <alignment horizontal="center" vertical="center" wrapText="1"/>
    </xf>
    <xf numFmtId="0" fontId="76" fillId="20" borderId="24" xfId="0" applyFont="1" applyFill="1" applyBorder="1" applyAlignment="1">
      <alignment horizontal="center" vertical="center" wrapText="1"/>
    </xf>
    <xf numFmtId="0" fontId="76" fillId="20" borderId="8" xfId="0" applyFont="1" applyFill="1" applyBorder="1" applyAlignment="1">
      <alignment horizontal="center" vertical="center" wrapText="1"/>
    </xf>
    <xf numFmtId="0" fontId="107" fillId="25" borderId="2" xfId="0" applyFont="1" applyFill="1" applyBorder="1" applyAlignment="1">
      <alignment horizontal="center" vertical="center" wrapText="1"/>
    </xf>
    <xf numFmtId="0" fontId="107" fillId="25" borderId="9" xfId="0" applyFont="1" applyFill="1" applyBorder="1" applyAlignment="1">
      <alignment horizontal="center" vertical="center" wrapText="1"/>
    </xf>
    <xf numFmtId="0" fontId="107" fillId="25" borderId="3" xfId="0" applyFont="1" applyFill="1" applyBorder="1" applyAlignment="1">
      <alignment horizontal="center" vertical="center"/>
    </xf>
    <xf numFmtId="0" fontId="107" fillId="25" borderId="5" xfId="0" applyFont="1" applyFill="1" applyBorder="1" applyAlignment="1">
      <alignment horizontal="center" vertical="center"/>
    </xf>
    <xf numFmtId="0" fontId="143" fillId="24" borderId="0" xfId="0" applyFont="1" applyFill="1" applyAlignment="1">
      <alignment horizontal="center"/>
    </xf>
    <xf numFmtId="0" fontId="30" fillId="2" borderId="0" xfId="0" applyFont="1" applyFill="1" applyAlignment="1">
      <alignment horizontal="center"/>
    </xf>
    <xf numFmtId="0" fontId="153" fillId="10" borderId="0" xfId="25" applyFont="1" applyFill="1" applyAlignment="1">
      <alignment horizontal="center"/>
    </xf>
    <xf numFmtId="0" fontId="155" fillId="10" borderId="0" xfId="25" applyFont="1" applyFill="1" applyAlignment="1">
      <alignment horizontal="center" vertical="center" wrapText="1"/>
    </xf>
    <xf numFmtId="0" fontId="8" fillId="2" borderId="0" xfId="0" applyFont="1" applyFill="1" applyAlignment="1">
      <alignment horizontal="center" vertical="center" wrapText="1"/>
    </xf>
    <xf numFmtId="0" fontId="8" fillId="2" borderId="0" xfId="0" applyFont="1" applyFill="1" applyAlignment="1">
      <alignment wrapText="1"/>
    </xf>
    <xf numFmtId="0" fontId="0" fillId="2" borderId="0" xfId="0" applyFill="1"/>
    <xf numFmtId="0" fontId="97" fillId="24" borderId="0" xfId="0" applyFont="1" applyFill="1" applyAlignment="1">
      <alignment horizontal="center" vertical="center" wrapText="1"/>
    </xf>
    <xf numFmtId="0" fontId="97" fillId="24" borderId="0" xfId="0" applyFont="1" applyFill="1" applyAlignment="1">
      <alignment horizontal="center" wrapText="1"/>
    </xf>
    <xf numFmtId="0" fontId="97" fillId="24" borderId="44" xfId="0" applyFont="1" applyFill="1" applyBorder="1" applyAlignment="1">
      <alignment horizontal="center" vertical="center"/>
    </xf>
    <xf numFmtId="0" fontId="97" fillId="24" borderId="43" xfId="0" applyFont="1" applyFill="1" applyBorder="1" applyAlignment="1">
      <alignment horizontal="center" vertical="center"/>
    </xf>
    <xf numFmtId="0" fontId="97" fillId="24" borderId="42" xfId="0" applyFont="1" applyFill="1" applyBorder="1" applyAlignment="1">
      <alignment horizontal="center" vertical="center"/>
    </xf>
    <xf numFmtId="0" fontId="7" fillId="0" borderId="0" xfId="2" applyAlignment="1">
      <alignment horizontal="center" vertical="center" wrapText="1"/>
    </xf>
    <xf numFmtId="0" fontId="0" fillId="0" borderId="0" xfId="0" applyAlignment="1">
      <alignment horizontal="center" vertical="center" wrapText="1"/>
    </xf>
    <xf numFmtId="0" fontId="7" fillId="0" borderId="0" xfId="2" applyAlignment="1">
      <alignment horizontal="center"/>
    </xf>
    <xf numFmtId="0" fontId="0" fillId="0" borderId="0" xfId="0" applyAlignment="1">
      <alignment horizontal="center"/>
    </xf>
    <xf numFmtId="0" fontId="0" fillId="0" borderId="0" xfId="0"/>
    <xf numFmtId="0" fontId="7" fillId="0" borderId="0" xfId="2" applyAlignment="1">
      <alignment horizontal="left"/>
    </xf>
    <xf numFmtId="0" fontId="0" fillId="0" borderId="0" xfId="0" applyAlignment="1">
      <alignment horizontal="left"/>
    </xf>
    <xf numFmtId="0" fontId="98" fillId="11" borderId="3" xfId="0" applyFont="1" applyFill="1" applyBorder="1" applyAlignment="1">
      <alignment horizontal="center" vertical="center" wrapText="1"/>
    </xf>
    <xf numFmtId="0" fontId="98" fillId="11" borderId="4" xfId="0" applyFont="1" applyFill="1" applyBorder="1" applyAlignment="1">
      <alignment horizontal="center" wrapText="1"/>
    </xf>
    <xf numFmtId="0" fontId="98" fillId="11" borderId="5" xfId="0" applyFont="1" applyFill="1" applyBorder="1" applyAlignment="1">
      <alignment horizontal="center" wrapText="1"/>
    </xf>
    <xf numFmtId="0" fontId="98" fillId="11" borderId="14" xfId="0" applyFont="1" applyFill="1" applyBorder="1" applyAlignment="1">
      <alignment horizontal="center" vertical="center" wrapText="1"/>
    </xf>
    <xf numFmtId="49" fontId="98" fillId="11" borderId="14" xfId="0" applyNumberFormat="1" applyFont="1" applyFill="1" applyBorder="1" applyAlignment="1">
      <alignment horizontal="center" vertical="center" wrapText="1"/>
    </xf>
    <xf numFmtId="0" fontId="6" fillId="0" borderId="0" xfId="0" applyFont="1" applyAlignment="1">
      <alignment horizontal="center" vertical="center" wrapText="1"/>
    </xf>
    <xf numFmtId="0" fontId="6" fillId="0" borderId="0" xfId="0" applyFont="1" applyAlignment="1">
      <alignment horizontal="center" wrapText="1"/>
    </xf>
    <xf numFmtId="49" fontId="6" fillId="0" borderId="0" xfId="0" applyNumberFormat="1" applyFont="1" applyAlignment="1">
      <alignment horizontal="center" vertical="top" wrapText="1"/>
    </xf>
    <xf numFmtId="0" fontId="0" fillId="0" borderId="0" xfId="0" applyAlignment="1">
      <alignment horizontal="center" wrapText="1"/>
    </xf>
    <xf numFmtId="0" fontId="6" fillId="0" borderId="0" xfId="0" applyFont="1" applyAlignment="1">
      <alignment horizontal="center"/>
    </xf>
    <xf numFmtId="0" fontId="6" fillId="2" borderId="0" xfId="0" applyFont="1" applyFill="1" applyAlignment="1">
      <alignment horizontal="center" vertical="center" wrapText="1"/>
    </xf>
    <xf numFmtId="0" fontId="57" fillId="38" borderId="0" xfId="0" applyFont="1" applyFill="1" applyAlignment="1">
      <alignment horizontal="center" vertical="center"/>
    </xf>
    <xf numFmtId="0" fontId="98" fillId="38" borderId="0" xfId="0" applyFont="1" applyFill="1" applyAlignment="1">
      <alignment horizontal="center" vertical="center"/>
    </xf>
    <xf numFmtId="0" fontId="1" fillId="0" borderId="0" xfId="45" applyAlignment="1">
      <alignment horizontal="center"/>
    </xf>
    <xf numFmtId="0" fontId="205" fillId="6" borderId="50" xfId="48" applyFont="1" applyFill="1" applyBorder="1" applyAlignment="1">
      <alignment horizontal="center" vertical="center" wrapText="1"/>
    </xf>
    <xf numFmtId="0" fontId="205" fillId="6" borderId="1" xfId="48" applyFont="1" applyFill="1" applyBorder="1" applyAlignment="1">
      <alignment horizontal="center" vertical="center" wrapText="1"/>
    </xf>
    <xf numFmtId="0" fontId="205" fillId="6" borderId="64" xfId="48" applyFont="1" applyFill="1" applyBorder="1" applyAlignment="1">
      <alignment horizontal="center" vertical="center" wrapText="1"/>
    </xf>
    <xf numFmtId="0" fontId="205" fillId="6" borderId="56" xfId="48" applyFont="1" applyFill="1" applyBorder="1" applyAlignment="1">
      <alignment horizontal="center" vertical="center" wrapText="1"/>
    </xf>
    <xf numFmtId="0" fontId="204" fillId="6" borderId="46" xfId="48" applyFont="1" applyFill="1" applyBorder="1" applyAlignment="1">
      <alignment horizontal="center" vertical="center" wrapText="1"/>
    </xf>
    <xf numFmtId="0" fontId="204" fillId="6" borderId="48" xfId="48" applyFont="1" applyFill="1" applyBorder="1" applyAlignment="1">
      <alignment horizontal="center" vertical="center" wrapText="1"/>
    </xf>
    <xf numFmtId="0" fontId="204" fillId="6" borderId="57" xfId="48" applyFont="1" applyFill="1" applyBorder="1" applyAlignment="1">
      <alignment horizontal="center" vertical="center" wrapText="1"/>
    </xf>
    <xf numFmtId="0" fontId="204" fillId="6" borderId="0" xfId="48" applyFont="1" applyFill="1" applyAlignment="1">
      <alignment horizontal="center" vertical="center" wrapText="1"/>
    </xf>
    <xf numFmtId="0" fontId="205" fillId="6" borderId="86" xfId="48" applyFont="1" applyFill="1" applyBorder="1" applyAlignment="1">
      <alignment horizontal="center" vertical="center" wrapText="1"/>
    </xf>
    <xf numFmtId="0" fontId="205" fillId="6" borderId="87" xfId="48" applyFont="1" applyFill="1" applyBorder="1" applyAlignment="1">
      <alignment horizontal="center" vertical="center" wrapText="1"/>
    </xf>
    <xf numFmtId="0" fontId="123" fillId="28" borderId="0" xfId="19" applyFont="1" applyFill="1" applyAlignment="1">
      <alignment horizontal="center" vertical="center"/>
    </xf>
    <xf numFmtId="164" fontId="123" fillId="29" borderId="0" xfId="19" applyNumberFormat="1" applyFont="1" applyFill="1" applyAlignment="1">
      <alignment horizontal="center" vertical="center"/>
    </xf>
    <xf numFmtId="0" fontId="123" fillId="29" borderId="0" xfId="19" applyFont="1" applyFill="1" applyAlignment="1">
      <alignment horizontal="center" vertical="center"/>
    </xf>
    <xf numFmtId="164" fontId="123" fillId="30" borderId="0" xfId="19" applyNumberFormat="1" applyFont="1" applyFill="1" applyAlignment="1">
      <alignment horizontal="center" vertical="center"/>
    </xf>
    <xf numFmtId="0" fontId="123" fillId="30" borderId="0" xfId="19" applyFont="1" applyFill="1" applyAlignment="1">
      <alignment horizontal="center" vertical="center"/>
    </xf>
    <xf numFmtId="164" fontId="124" fillId="31" borderId="0" xfId="19" applyNumberFormat="1" applyFont="1" applyFill="1" applyAlignment="1">
      <alignment horizontal="center" vertical="center"/>
    </xf>
    <xf numFmtId="0" fontId="124" fillId="31" borderId="0" xfId="19" applyFont="1" applyFill="1" applyAlignment="1">
      <alignment horizontal="center" vertical="center"/>
    </xf>
    <xf numFmtId="164" fontId="124" fillId="4" borderId="0" xfId="19" applyNumberFormat="1" applyFont="1" applyFill="1" applyAlignment="1">
      <alignment horizontal="center" vertical="center"/>
    </xf>
    <xf numFmtId="0" fontId="124" fillId="4" borderId="0" xfId="19" applyFont="1" applyFill="1" applyAlignment="1">
      <alignment horizontal="center" vertical="center"/>
    </xf>
    <xf numFmtId="0" fontId="43" fillId="2" borderId="14" xfId="0" applyFont="1" applyFill="1" applyBorder="1" applyAlignment="1">
      <alignment horizontal="center" wrapText="1"/>
    </xf>
    <xf numFmtId="4" fontId="34" fillId="2" borderId="14" xfId="0" applyNumberFormat="1" applyFont="1" applyFill="1" applyBorder="1" applyAlignment="1">
      <alignment horizontal="center" vertical="center" wrapText="1"/>
    </xf>
    <xf numFmtId="0" fontId="34" fillId="2" borderId="14" xfId="0" applyFont="1" applyFill="1" applyBorder="1" applyAlignment="1">
      <alignment horizontal="center" vertical="center" wrapText="1"/>
    </xf>
    <xf numFmtId="0" fontId="43" fillId="2" borderId="14" xfId="0" applyFont="1" applyFill="1" applyBorder="1" applyAlignment="1">
      <alignment horizontal="center" vertical="center" wrapText="1"/>
    </xf>
    <xf numFmtId="0" fontId="105" fillId="0" borderId="0" xfId="53" applyAlignment="1">
      <alignment horizontal="center" vertical="center" wrapText="1"/>
    </xf>
  </cellXfs>
  <cellStyles count="60">
    <cellStyle name="Encabezado Columna Informe" xfId="12" xr:uid="{29B984BA-7DA3-403B-8967-DF60FFB04B86}"/>
    <cellStyle name="Encabezado fila 2" xfId="11" xr:uid="{1FC860F3-DB1A-41EB-9530-132D374191DB}"/>
    <cellStyle name="fila gris 1" xfId="18" xr:uid="{13C15D82-AD3B-4F03-91A0-C6F3C2E833D8}"/>
    <cellStyle name="Hipervínculo" xfId="3" builtinId="8"/>
    <cellStyle name="Hipervínculo 2" xfId="8" xr:uid="{51A92D04-DEA2-477E-BB53-A26A1B09338E}"/>
    <cellStyle name="Hipervínculo 2 2" xfId="27" xr:uid="{0D5FB028-787A-4A94-918C-F3CF021D69EC}"/>
    <cellStyle name="Hipervínculo 2 2 2" xfId="51" xr:uid="{4A518933-6487-4096-B20F-2C880FC3516D}"/>
    <cellStyle name="Hipervínculo 3" xfId="9" xr:uid="{95347B14-8922-4285-8CFD-BDD4DB3D44B8}"/>
    <cellStyle name="Millares" xfId="17" builtinId="3"/>
    <cellStyle name="Normal" xfId="0" builtinId="0"/>
    <cellStyle name="Normal 10" xfId="14" xr:uid="{993A2A55-D9E0-4A48-9122-AF5CE0113FB5}"/>
    <cellStyle name="Normal 11 2" xfId="50" xr:uid="{2B5860AB-0875-4762-9CF5-8D189B03E5DE}"/>
    <cellStyle name="Normal 13" xfId="25" xr:uid="{97A43A84-879B-4085-AB4F-7E3DA08BFC0D}"/>
    <cellStyle name="Normal 2" xfId="6" xr:uid="{F37FDB7D-4AF1-4E4F-BFE7-7809198881A9}"/>
    <cellStyle name="Normal 2 2" xfId="2" xr:uid="{86BE879D-B2FC-4051-A0D8-6523C3A0D905}"/>
    <cellStyle name="Normal 2 2 2" xfId="4" xr:uid="{7E6EB6EF-5D2F-44AD-8E91-0D5697DF3338}"/>
    <cellStyle name="Normal 2 2 2 2" xfId="38" xr:uid="{3EFDAE97-5BA1-43FD-B8BA-9EB99F83447D}"/>
    <cellStyle name="Normal 2 2 2 2 2" xfId="42" xr:uid="{3CF12749-DE93-43BC-88F3-CA3D7C4359DF}"/>
    <cellStyle name="Normal 2 2 2 2 2 2" xfId="55" xr:uid="{F25DCE1A-9B5D-4D19-B73A-20A0DB7D8124}"/>
    <cellStyle name="Normal 2 2 3" xfId="21" xr:uid="{861F576D-04DD-471B-A078-2777275C73FE}"/>
    <cellStyle name="Normal 2 2 4" xfId="56" xr:uid="{30C53064-D795-4EC0-BAC4-56750B340A0B}"/>
    <cellStyle name="Normal 2 3" xfId="19" xr:uid="{8310D746-803B-4E29-A88F-B7CC0B8D052E}"/>
    <cellStyle name="Normal 2 3 2" xfId="22" xr:uid="{98423C25-9651-46DA-A9B5-5D38038F751F}"/>
    <cellStyle name="Normal 2 3 3" xfId="40" xr:uid="{406B3D3D-A06C-4CF1-8751-B1CE228EBFBC}"/>
    <cellStyle name="Normal 2 6" xfId="53" xr:uid="{AFE87418-6158-473D-BE5A-41D8E819B75F}"/>
    <cellStyle name="Normal 3" xfId="10" xr:uid="{8113018D-CE01-48E5-8B77-5E18BA112B64}"/>
    <cellStyle name="Normal 3 2" xfId="1" xr:uid="{A4FECB49-6203-4353-A8AE-994027774ECC}"/>
    <cellStyle name="Normal 3 2 2" xfId="5" xr:uid="{063164A5-EAB1-486C-AF93-44024C19474F}"/>
    <cellStyle name="Normal 3 2 4" xfId="48" xr:uid="{0A1C6784-F7D8-40BA-8206-B0F8A11A52B2}"/>
    <cellStyle name="Normal 3 3" xfId="24" xr:uid="{EA867543-D6C3-46BA-BBCB-83D3C7A44177}"/>
    <cellStyle name="Normal 3 6" xfId="47" xr:uid="{E332341B-C68B-46C5-AD3C-B73000A283B4}"/>
    <cellStyle name="Normal 4" xfId="15" xr:uid="{6F21053A-119B-4D37-8ED3-16E7360FFA7F}"/>
    <cellStyle name="Normal 4 2" xfId="7" xr:uid="{49F5B8BA-03F0-4EDB-99DF-F92B7C365372}"/>
    <cellStyle name="Normal 4 2 2" xfId="28" xr:uid="{88DE3205-327E-4133-B224-50558BF6981C}"/>
    <cellStyle name="Normal 4 3" xfId="26" xr:uid="{81B4F6EE-95F4-4ED9-A71D-9467BD61E0C4}"/>
    <cellStyle name="Normal 4 3 2" xfId="54" xr:uid="{A71F3DBD-0BAF-4E56-AC60-9C7DCFC4D0C0}"/>
    <cellStyle name="Normal 4 4" xfId="44" xr:uid="{7E308F09-9AF6-4216-A926-6C803C734A4D}"/>
    <cellStyle name="Normal 5" xfId="31" xr:uid="{D40225EE-0A44-418D-8267-D3708313EB6B}"/>
    <cellStyle name="Normal 5 2" xfId="16" xr:uid="{0FC375F4-1E12-4E34-9490-80D54F4AB5F8}"/>
    <cellStyle name="Normal 5 3" xfId="39" xr:uid="{AF69F163-1888-4A4A-8A14-8E7BFDF5A0E4}"/>
    <cellStyle name="Normal 6" xfId="32" xr:uid="{A225ABAD-C981-4975-BB8A-6ABB28E9C408}"/>
    <cellStyle name="Normal 6 2" xfId="33" xr:uid="{EEA3DE4A-255A-4439-B655-CCDF24C85271}"/>
    <cellStyle name="Normal 6 2 2" xfId="35" xr:uid="{65FD8F8A-A687-43A1-8E35-6675DB850B24}"/>
    <cellStyle name="Normal 6 2 2 2 2" xfId="37" xr:uid="{604DA416-B33F-40BF-8036-20E9FF71F04E}"/>
    <cellStyle name="Normal 6 2 6" xfId="46" xr:uid="{38EEB2DC-5492-4355-A05E-973FB705C6DD}"/>
    <cellStyle name="Normal 6 3 3 2" xfId="45" xr:uid="{EC405DAE-5036-4F9F-A16E-E8411EBCB491}"/>
    <cellStyle name="Normal 6 3 4" xfId="41" xr:uid="{BC1F6297-E206-48EF-81B7-10200A1CE04C}"/>
    <cellStyle name="Normal 6 3 5" xfId="49" xr:uid="{C70116F0-DAA1-4297-B5DC-1EA3A492BC6D}"/>
    <cellStyle name="Normal 6 3 5 2" xfId="52" xr:uid="{BE740DDD-BA1C-4EA4-90C2-4A34DA2C9FAE}"/>
    <cellStyle name="Normal 6 3 6" xfId="58" xr:uid="{F7CCF518-4E0A-4937-B832-EE1FC206270F}"/>
    <cellStyle name="Normal 6 4 2" xfId="36" xr:uid="{2E1F1E4D-258A-4DAC-836A-7B3FD72C75EF}"/>
    <cellStyle name="Normal_Datos_tituladosyjefes" xfId="29" xr:uid="{32B95B1E-4DF6-441C-913F-656FCEA5D136}"/>
    <cellStyle name="Porcentaje" xfId="13" builtinId="5"/>
    <cellStyle name="Porcentaje 2" xfId="20" xr:uid="{27F74630-6263-4980-A2AA-04B43A2939E4}"/>
    <cellStyle name="Porcentaje 2 2" xfId="23" xr:uid="{86387362-9BB4-4F92-9350-0FFFFDE45C9B}"/>
    <cellStyle name="Porcentaje 2 2 2" xfId="59" xr:uid="{A98B5DC0-D4FD-490B-AE5F-15E2FCF9E3D9}"/>
    <cellStyle name="Porcentaje 2 3" xfId="43" xr:uid="{78B7AFB1-5542-4027-9C5E-C46405396F0A}"/>
    <cellStyle name="Porcentaje 2 3 2" xfId="57" xr:uid="{EE263A70-9E44-4F7F-BBB5-3A756E7650B0}"/>
    <cellStyle name="Porcentaje 3" xfId="30" xr:uid="{760E43F9-FB34-4BE2-89B8-E79AD8C721EB}"/>
    <cellStyle name="Porcentaje 4 2" xfId="34" xr:uid="{C6511426-2B89-4502-ACFF-374D27BE9989}"/>
  </cellStyles>
  <dxfs count="21"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ont>
        <color theme="0"/>
      </font>
    </dxf>
    <dxf>
      <fill>
        <patternFill>
          <bgColor theme="3" tint="0.39994506668294322"/>
        </patternFill>
      </fill>
    </dxf>
    <dxf>
      <fill>
        <patternFill>
          <bgColor theme="3" tint="0.39994506668294322"/>
        </patternFill>
      </fill>
    </dxf>
    <dxf>
      <font>
        <color theme="0"/>
      </font>
    </dxf>
    <dxf>
      <font>
        <color theme="0"/>
      </font>
    </dxf>
    <dxf>
      <fill>
        <patternFill>
          <bgColor theme="3" tint="0.39994506668294322"/>
        </patternFill>
      </fill>
    </dxf>
    <dxf>
      <fill>
        <patternFill>
          <bgColor theme="3" tint="0.39994506668294322"/>
        </patternFill>
      </fill>
    </dxf>
    <dxf>
      <font>
        <color theme="9" tint="-0.499984740745262"/>
      </font>
      <fill>
        <patternFill>
          <bgColor theme="9"/>
        </patternFill>
      </fill>
    </dxf>
    <dxf>
      <font>
        <color theme="9" tint="-0.499984740745262"/>
      </font>
      <fill>
        <patternFill>
          <bgColor theme="9"/>
        </patternFill>
      </fill>
    </dxf>
    <dxf>
      <font>
        <color theme="9" tint="-0.499984740745262"/>
      </font>
      <fill>
        <patternFill>
          <bgColor theme="9"/>
        </patternFill>
      </fill>
    </dxf>
    <dxf>
      <font>
        <color theme="9" tint="-0.499984740745262"/>
      </font>
      <fill>
        <patternFill>
          <bgColor theme="9"/>
        </patternFill>
      </fill>
    </dxf>
    <dxf>
      <font>
        <color theme="9" tint="-0.499984740745262"/>
      </font>
      <fill>
        <patternFill>
          <bgColor theme="9"/>
        </patternFill>
      </fill>
    </dxf>
    <dxf>
      <font>
        <color theme="9" tint="-0.499984740745262"/>
      </font>
      <fill>
        <patternFill>
          <bgColor theme="9"/>
        </patternFill>
      </fill>
    </dxf>
    <dxf>
      <font>
        <color theme="9" tint="-0.499984740745262"/>
      </font>
      <fill>
        <patternFill>
          <bgColor theme="9"/>
        </patternFill>
      </fill>
    </dxf>
    <dxf>
      <font>
        <color rgb="FFC00000"/>
      </font>
    </dxf>
    <dxf>
      <font>
        <color theme="6" tint="-0.24994659260841701"/>
      </font>
    </dxf>
  </dxfs>
  <tableStyles count="2" defaultTableStyle="TableStyleMedium2" defaultPivotStyle="PivotStyleLight16">
    <tableStyle name="Estilo de tabla 1" pivot="0" count="0" xr9:uid="{EA5DA70E-6131-4E39-9AAF-028D7B5A43AD}"/>
    <tableStyle name="Invisible" pivot="0" table="0" count="0" xr9:uid="{2221E983-5D56-445B-9F14-E2D5D9513875}"/>
  </tableStyles>
  <colors>
    <mruColors>
      <color rgb="FF83082A"/>
      <color rgb="FF33CCFF"/>
      <color rgb="FFFBEFF0"/>
      <color rgb="FFCCCC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worksheet" Target="worksheets/sheet117.xml"/><Relationship Id="rId21" Type="http://schemas.openxmlformats.org/officeDocument/2006/relationships/worksheet" Target="worksheets/sheet21.xml"/><Relationship Id="rId42" Type="http://schemas.openxmlformats.org/officeDocument/2006/relationships/worksheet" Target="worksheets/sheet42.xml"/><Relationship Id="rId63" Type="http://schemas.openxmlformats.org/officeDocument/2006/relationships/worksheet" Target="worksheets/sheet63.xml"/><Relationship Id="rId84" Type="http://schemas.openxmlformats.org/officeDocument/2006/relationships/worksheet" Target="worksheets/sheet84.xml"/><Relationship Id="rId138" Type="http://schemas.openxmlformats.org/officeDocument/2006/relationships/worksheet" Target="worksheets/sheet138.xml"/><Relationship Id="rId107" Type="http://schemas.openxmlformats.org/officeDocument/2006/relationships/worksheet" Target="worksheets/sheet107.xml"/><Relationship Id="rId11" Type="http://schemas.openxmlformats.org/officeDocument/2006/relationships/worksheet" Target="worksheets/sheet11.xml"/><Relationship Id="rId32" Type="http://schemas.openxmlformats.org/officeDocument/2006/relationships/worksheet" Target="worksheets/sheet32.xml"/><Relationship Id="rId53" Type="http://schemas.openxmlformats.org/officeDocument/2006/relationships/worksheet" Target="worksheets/sheet53.xml"/><Relationship Id="rId74" Type="http://schemas.openxmlformats.org/officeDocument/2006/relationships/worksheet" Target="worksheets/sheet74.xml"/><Relationship Id="rId128" Type="http://schemas.openxmlformats.org/officeDocument/2006/relationships/worksheet" Target="worksheets/sheet128.xml"/><Relationship Id="rId5" Type="http://schemas.openxmlformats.org/officeDocument/2006/relationships/worksheet" Target="worksheets/sheet5.xml"/><Relationship Id="rId90" Type="http://schemas.openxmlformats.org/officeDocument/2006/relationships/worksheet" Target="worksheets/sheet90.xml"/><Relationship Id="rId95" Type="http://schemas.openxmlformats.org/officeDocument/2006/relationships/worksheet" Target="worksheets/sheet95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43" Type="http://schemas.openxmlformats.org/officeDocument/2006/relationships/worksheet" Target="worksheets/sheet43.xml"/><Relationship Id="rId48" Type="http://schemas.openxmlformats.org/officeDocument/2006/relationships/worksheet" Target="worksheets/sheet48.xml"/><Relationship Id="rId64" Type="http://schemas.openxmlformats.org/officeDocument/2006/relationships/worksheet" Target="worksheets/sheet64.xml"/><Relationship Id="rId69" Type="http://schemas.openxmlformats.org/officeDocument/2006/relationships/worksheet" Target="worksheets/sheet69.xml"/><Relationship Id="rId113" Type="http://schemas.openxmlformats.org/officeDocument/2006/relationships/worksheet" Target="worksheets/sheet113.xml"/><Relationship Id="rId118" Type="http://schemas.openxmlformats.org/officeDocument/2006/relationships/worksheet" Target="worksheets/sheet118.xml"/><Relationship Id="rId134" Type="http://schemas.openxmlformats.org/officeDocument/2006/relationships/worksheet" Target="worksheets/sheet134.xml"/><Relationship Id="rId139" Type="http://schemas.openxmlformats.org/officeDocument/2006/relationships/worksheet" Target="worksheets/sheet139.xml"/><Relationship Id="rId80" Type="http://schemas.openxmlformats.org/officeDocument/2006/relationships/worksheet" Target="worksheets/sheet80.xml"/><Relationship Id="rId85" Type="http://schemas.openxmlformats.org/officeDocument/2006/relationships/worksheet" Target="worksheets/sheet85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59" Type="http://schemas.openxmlformats.org/officeDocument/2006/relationships/worksheet" Target="worksheets/sheet59.xml"/><Relationship Id="rId103" Type="http://schemas.openxmlformats.org/officeDocument/2006/relationships/worksheet" Target="worksheets/sheet103.xml"/><Relationship Id="rId108" Type="http://schemas.openxmlformats.org/officeDocument/2006/relationships/worksheet" Target="worksheets/sheet108.xml"/><Relationship Id="rId124" Type="http://schemas.openxmlformats.org/officeDocument/2006/relationships/worksheet" Target="worksheets/sheet124.xml"/><Relationship Id="rId129" Type="http://schemas.openxmlformats.org/officeDocument/2006/relationships/worksheet" Target="worksheets/sheet129.xml"/><Relationship Id="rId54" Type="http://schemas.openxmlformats.org/officeDocument/2006/relationships/worksheet" Target="worksheets/sheet54.xml"/><Relationship Id="rId70" Type="http://schemas.openxmlformats.org/officeDocument/2006/relationships/worksheet" Target="worksheets/sheet70.xml"/><Relationship Id="rId75" Type="http://schemas.openxmlformats.org/officeDocument/2006/relationships/worksheet" Target="worksheets/sheet75.xml"/><Relationship Id="rId91" Type="http://schemas.openxmlformats.org/officeDocument/2006/relationships/worksheet" Target="worksheets/sheet91.xml"/><Relationship Id="rId96" Type="http://schemas.openxmlformats.org/officeDocument/2006/relationships/worksheet" Target="worksheets/sheet96.xml"/><Relationship Id="rId140" Type="http://schemas.openxmlformats.org/officeDocument/2006/relationships/worksheet" Target="worksheets/sheet140.xml"/><Relationship Id="rId145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49" Type="http://schemas.openxmlformats.org/officeDocument/2006/relationships/worksheet" Target="worksheets/sheet49.xml"/><Relationship Id="rId114" Type="http://schemas.openxmlformats.org/officeDocument/2006/relationships/worksheet" Target="worksheets/sheet114.xml"/><Relationship Id="rId119" Type="http://schemas.openxmlformats.org/officeDocument/2006/relationships/worksheet" Target="worksheets/sheet119.xml"/><Relationship Id="rId44" Type="http://schemas.openxmlformats.org/officeDocument/2006/relationships/worksheet" Target="worksheets/sheet44.xml"/><Relationship Id="rId60" Type="http://schemas.openxmlformats.org/officeDocument/2006/relationships/worksheet" Target="worksheets/sheet60.xml"/><Relationship Id="rId65" Type="http://schemas.openxmlformats.org/officeDocument/2006/relationships/worksheet" Target="worksheets/sheet65.xml"/><Relationship Id="rId81" Type="http://schemas.openxmlformats.org/officeDocument/2006/relationships/worksheet" Target="worksheets/sheet81.xml"/><Relationship Id="rId86" Type="http://schemas.openxmlformats.org/officeDocument/2006/relationships/worksheet" Target="worksheets/sheet86.xml"/><Relationship Id="rId130" Type="http://schemas.openxmlformats.org/officeDocument/2006/relationships/worksheet" Target="worksheets/sheet130.xml"/><Relationship Id="rId135" Type="http://schemas.openxmlformats.org/officeDocument/2006/relationships/worksheet" Target="worksheets/sheet135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9" Type="http://schemas.openxmlformats.org/officeDocument/2006/relationships/worksheet" Target="worksheets/sheet39.xml"/><Relationship Id="rId109" Type="http://schemas.openxmlformats.org/officeDocument/2006/relationships/worksheet" Target="worksheets/sheet109.xml"/><Relationship Id="rId34" Type="http://schemas.openxmlformats.org/officeDocument/2006/relationships/worksheet" Target="worksheets/sheet34.xml"/><Relationship Id="rId50" Type="http://schemas.openxmlformats.org/officeDocument/2006/relationships/worksheet" Target="worksheets/sheet50.xml"/><Relationship Id="rId55" Type="http://schemas.openxmlformats.org/officeDocument/2006/relationships/worksheet" Target="worksheets/sheet55.xml"/><Relationship Id="rId76" Type="http://schemas.openxmlformats.org/officeDocument/2006/relationships/worksheet" Target="worksheets/sheet76.xml"/><Relationship Id="rId97" Type="http://schemas.openxmlformats.org/officeDocument/2006/relationships/worksheet" Target="worksheets/sheet97.xml"/><Relationship Id="rId104" Type="http://schemas.openxmlformats.org/officeDocument/2006/relationships/worksheet" Target="worksheets/sheet104.xml"/><Relationship Id="rId120" Type="http://schemas.openxmlformats.org/officeDocument/2006/relationships/worksheet" Target="worksheets/sheet120.xml"/><Relationship Id="rId125" Type="http://schemas.openxmlformats.org/officeDocument/2006/relationships/worksheet" Target="worksheets/sheet125.xml"/><Relationship Id="rId141" Type="http://schemas.openxmlformats.org/officeDocument/2006/relationships/worksheet" Target="worksheets/sheet141.xml"/><Relationship Id="rId146" Type="http://schemas.openxmlformats.org/officeDocument/2006/relationships/sharedStrings" Target="sharedStrings.xml"/><Relationship Id="rId7" Type="http://schemas.openxmlformats.org/officeDocument/2006/relationships/worksheet" Target="worksheets/sheet7.xml"/><Relationship Id="rId71" Type="http://schemas.openxmlformats.org/officeDocument/2006/relationships/worksheet" Target="worksheets/sheet71.xml"/><Relationship Id="rId92" Type="http://schemas.openxmlformats.org/officeDocument/2006/relationships/worksheet" Target="worksheets/sheet92.xml"/><Relationship Id="rId2" Type="http://schemas.openxmlformats.org/officeDocument/2006/relationships/worksheet" Target="worksheets/sheet2.xml"/><Relationship Id="rId29" Type="http://schemas.openxmlformats.org/officeDocument/2006/relationships/worksheet" Target="worksheets/sheet29.xml"/><Relationship Id="rId24" Type="http://schemas.openxmlformats.org/officeDocument/2006/relationships/worksheet" Target="worksheets/sheet24.xml"/><Relationship Id="rId40" Type="http://schemas.openxmlformats.org/officeDocument/2006/relationships/worksheet" Target="worksheets/sheet40.xml"/><Relationship Id="rId45" Type="http://schemas.openxmlformats.org/officeDocument/2006/relationships/worksheet" Target="worksheets/sheet45.xml"/><Relationship Id="rId66" Type="http://schemas.openxmlformats.org/officeDocument/2006/relationships/worksheet" Target="worksheets/sheet66.xml"/><Relationship Id="rId87" Type="http://schemas.openxmlformats.org/officeDocument/2006/relationships/worksheet" Target="worksheets/sheet87.xml"/><Relationship Id="rId110" Type="http://schemas.openxmlformats.org/officeDocument/2006/relationships/worksheet" Target="worksheets/sheet110.xml"/><Relationship Id="rId115" Type="http://schemas.openxmlformats.org/officeDocument/2006/relationships/worksheet" Target="worksheets/sheet115.xml"/><Relationship Id="rId131" Type="http://schemas.openxmlformats.org/officeDocument/2006/relationships/worksheet" Target="worksheets/sheet131.xml"/><Relationship Id="rId136" Type="http://schemas.openxmlformats.org/officeDocument/2006/relationships/worksheet" Target="worksheets/sheet136.xml"/><Relationship Id="rId61" Type="http://schemas.openxmlformats.org/officeDocument/2006/relationships/worksheet" Target="worksheets/sheet61.xml"/><Relationship Id="rId82" Type="http://schemas.openxmlformats.org/officeDocument/2006/relationships/worksheet" Target="worksheets/sheet82.xml"/><Relationship Id="rId19" Type="http://schemas.openxmlformats.org/officeDocument/2006/relationships/worksheet" Target="worksheets/sheet19.xml"/><Relationship Id="rId14" Type="http://schemas.openxmlformats.org/officeDocument/2006/relationships/worksheet" Target="worksheets/sheet14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56" Type="http://schemas.openxmlformats.org/officeDocument/2006/relationships/worksheet" Target="worksheets/sheet56.xml"/><Relationship Id="rId77" Type="http://schemas.openxmlformats.org/officeDocument/2006/relationships/worksheet" Target="worksheets/sheet77.xml"/><Relationship Id="rId100" Type="http://schemas.openxmlformats.org/officeDocument/2006/relationships/worksheet" Target="worksheets/sheet100.xml"/><Relationship Id="rId105" Type="http://schemas.openxmlformats.org/officeDocument/2006/relationships/worksheet" Target="worksheets/sheet105.xml"/><Relationship Id="rId126" Type="http://schemas.openxmlformats.org/officeDocument/2006/relationships/worksheet" Target="worksheets/sheet126.xml"/><Relationship Id="rId147" Type="http://schemas.openxmlformats.org/officeDocument/2006/relationships/calcChain" Target="calcChain.xml"/><Relationship Id="rId8" Type="http://schemas.openxmlformats.org/officeDocument/2006/relationships/worksheet" Target="worksheets/sheet8.xml"/><Relationship Id="rId51" Type="http://schemas.openxmlformats.org/officeDocument/2006/relationships/worksheet" Target="worksheets/sheet51.xml"/><Relationship Id="rId72" Type="http://schemas.openxmlformats.org/officeDocument/2006/relationships/worksheet" Target="worksheets/sheet72.xml"/><Relationship Id="rId93" Type="http://schemas.openxmlformats.org/officeDocument/2006/relationships/worksheet" Target="worksheets/sheet93.xml"/><Relationship Id="rId98" Type="http://schemas.openxmlformats.org/officeDocument/2006/relationships/worksheet" Target="worksheets/sheet98.xml"/><Relationship Id="rId121" Type="http://schemas.openxmlformats.org/officeDocument/2006/relationships/worksheet" Target="worksheets/sheet121.xml"/><Relationship Id="rId142" Type="http://schemas.openxmlformats.org/officeDocument/2006/relationships/worksheet" Target="worksheets/sheet142.xml"/><Relationship Id="rId3" Type="http://schemas.openxmlformats.org/officeDocument/2006/relationships/worksheet" Target="worksheets/sheet3.xml"/><Relationship Id="rId25" Type="http://schemas.openxmlformats.org/officeDocument/2006/relationships/worksheet" Target="worksheets/sheet25.xml"/><Relationship Id="rId46" Type="http://schemas.openxmlformats.org/officeDocument/2006/relationships/worksheet" Target="worksheets/sheet46.xml"/><Relationship Id="rId67" Type="http://schemas.openxmlformats.org/officeDocument/2006/relationships/worksheet" Target="worksheets/sheet67.xml"/><Relationship Id="rId116" Type="http://schemas.openxmlformats.org/officeDocument/2006/relationships/worksheet" Target="worksheets/sheet116.xml"/><Relationship Id="rId137" Type="http://schemas.openxmlformats.org/officeDocument/2006/relationships/worksheet" Target="worksheets/sheet137.xml"/><Relationship Id="rId20" Type="http://schemas.openxmlformats.org/officeDocument/2006/relationships/worksheet" Target="worksheets/sheet20.xml"/><Relationship Id="rId41" Type="http://schemas.openxmlformats.org/officeDocument/2006/relationships/worksheet" Target="worksheets/sheet41.xml"/><Relationship Id="rId62" Type="http://schemas.openxmlformats.org/officeDocument/2006/relationships/worksheet" Target="worksheets/sheet62.xml"/><Relationship Id="rId83" Type="http://schemas.openxmlformats.org/officeDocument/2006/relationships/worksheet" Target="worksheets/sheet83.xml"/><Relationship Id="rId88" Type="http://schemas.openxmlformats.org/officeDocument/2006/relationships/worksheet" Target="worksheets/sheet88.xml"/><Relationship Id="rId111" Type="http://schemas.openxmlformats.org/officeDocument/2006/relationships/worksheet" Target="worksheets/sheet111.xml"/><Relationship Id="rId132" Type="http://schemas.openxmlformats.org/officeDocument/2006/relationships/worksheet" Target="worksheets/sheet132.xml"/><Relationship Id="rId15" Type="http://schemas.openxmlformats.org/officeDocument/2006/relationships/worksheet" Target="worksheets/sheet15.xml"/><Relationship Id="rId36" Type="http://schemas.openxmlformats.org/officeDocument/2006/relationships/worksheet" Target="worksheets/sheet36.xml"/><Relationship Id="rId57" Type="http://schemas.openxmlformats.org/officeDocument/2006/relationships/worksheet" Target="worksheets/sheet57.xml"/><Relationship Id="rId106" Type="http://schemas.openxmlformats.org/officeDocument/2006/relationships/worksheet" Target="worksheets/sheet106.xml"/><Relationship Id="rId127" Type="http://schemas.openxmlformats.org/officeDocument/2006/relationships/worksheet" Target="worksheets/sheet127.xml"/><Relationship Id="rId10" Type="http://schemas.openxmlformats.org/officeDocument/2006/relationships/worksheet" Target="worksheets/sheet10.xml"/><Relationship Id="rId31" Type="http://schemas.openxmlformats.org/officeDocument/2006/relationships/worksheet" Target="worksheets/sheet31.xml"/><Relationship Id="rId52" Type="http://schemas.openxmlformats.org/officeDocument/2006/relationships/worksheet" Target="worksheets/sheet52.xml"/><Relationship Id="rId73" Type="http://schemas.openxmlformats.org/officeDocument/2006/relationships/worksheet" Target="worksheets/sheet73.xml"/><Relationship Id="rId78" Type="http://schemas.openxmlformats.org/officeDocument/2006/relationships/worksheet" Target="worksheets/sheet78.xml"/><Relationship Id="rId94" Type="http://schemas.openxmlformats.org/officeDocument/2006/relationships/worksheet" Target="worksheets/sheet94.xml"/><Relationship Id="rId99" Type="http://schemas.openxmlformats.org/officeDocument/2006/relationships/worksheet" Target="worksheets/sheet99.xml"/><Relationship Id="rId101" Type="http://schemas.openxmlformats.org/officeDocument/2006/relationships/worksheet" Target="worksheets/sheet101.xml"/><Relationship Id="rId122" Type="http://schemas.openxmlformats.org/officeDocument/2006/relationships/worksheet" Target="worksheets/sheet122.xml"/><Relationship Id="rId143" Type="http://schemas.openxmlformats.org/officeDocument/2006/relationships/worksheet" Target="worksheets/sheet143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26" Type="http://schemas.openxmlformats.org/officeDocument/2006/relationships/worksheet" Target="worksheets/sheet26.xml"/><Relationship Id="rId47" Type="http://schemas.openxmlformats.org/officeDocument/2006/relationships/worksheet" Target="worksheets/sheet47.xml"/><Relationship Id="rId68" Type="http://schemas.openxmlformats.org/officeDocument/2006/relationships/worksheet" Target="worksheets/sheet68.xml"/><Relationship Id="rId89" Type="http://schemas.openxmlformats.org/officeDocument/2006/relationships/worksheet" Target="worksheets/sheet89.xml"/><Relationship Id="rId112" Type="http://schemas.openxmlformats.org/officeDocument/2006/relationships/worksheet" Target="worksheets/sheet112.xml"/><Relationship Id="rId133" Type="http://schemas.openxmlformats.org/officeDocument/2006/relationships/worksheet" Target="worksheets/sheet133.xml"/><Relationship Id="rId16" Type="http://schemas.openxmlformats.org/officeDocument/2006/relationships/worksheet" Target="worksheets/sheet16.xml"/><Relationship Id="rId37" Type="http://schemas.openxmlformats.org/officeDocument/2006/relationships/worksheet" Target="worksheets/sheet37.xml"/><Relationship Id="rId58" Type="http://schemas.openxmlformats.org/officeDocument/2006/relationships/worksheet" Target="worksheets/sheet58.xml"/><Relationship Id="rId79" Type="http://schemas.openxmlformats.org/officeDocument/2006/relationships/worksheet" Target="worksheets/sheet79.xml"/><Relationship Id="rId102" Type="http://schemas.openxmlformats.org/officeDocument/2006/relationships/worksheet" Target="worksheets/sheet102.xml"/><Relationship Id="rId123" Type="http://schemas.openxmlformats.org/officeDocument/2006/relationships/worksheet" Target="worksheets/sheet123.xml"/><Relationship Id="rId144" Type="http://schemas.openxmlformats.org/officeDocument/2006/relationships/theme" Target="theme/theme1.xml"/></Relationships>
</file>

<file path=xl/charts/_rels/chart1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1.xml"/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10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6.xml"/><Relationship Id="rId2" Type="http://schemas.microsoft.com/office/2011/relationships/chartColorStyle" Target="colors10.xml"/><Relationship Id="rId1" Type="http://schemas.microsoft.com/office/2011/relationships/chartStyle" Target="style10.xml"/></Relationships>
</file>

<file path=xl/charts/_rels/chart100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31.xml"/><Relationship Id="rId2" Type="http://schemas.microsoft.com/office/2011/relationships/chartColorStyle" Target="colors98.xml"/><Relationship Id="rId1" Type="http://schemas.microsoft.com/office/2011/relationships/chartStyle" Target="style98.xml"/><Relationship Id="rId4" Type="http://schemas.openxmlformats.org/officeDocument/2006/relationships/chartUserShapes" Target="../drawings/drawing106.xml"/></Relationships>
</file>

<file path=xl/charts/_rels/chart10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08.xml"/><Relationship Id="rId2" Type="http://schemas.microsoft.com/office/2011/relationships/chartColorStyle" Target="colors99.xml"/><Relationship Id="rId1" Type="http://schemas.microsoft.com/office/2011/relationships/chartStyle" Target="style99.xml"/></Relationships>
</file>

<file path=xl/charts/_rels/chart102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09.xml"/><Relationship Id="rId2" Type="http://schemas.microsoft.com/office/2011/relationships/chartColorStyle" Target="colors100.xml"/><Relationship Id="rId1" Type="http://schemas.microsoft.com/office/2011/relationships/chartStyle" Target="style100.xml"/></Relationships>
</file>

<file path=xl/charts/_rels/chart103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32.xml"/><Relationship Id="rId2" Type="http://schemas.microsoft.com/office/2011/relationships/chartColorStyle" Target="colors101.xml"/><Relationship Id="rId1" Type="http://schemas.microsoft.com/office/2011/relationships/chartStyle" Target="style101.xml"/></Relationships>
</file>

<file path=xl/charts/_rels/chart104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11.xml"/><Relationship Id="rId2" Type="http://schemas.microsoft.com/office/2011/relationships/chartColorStyle" Target="colors102.xml"/><Relationship Id="rId1" Type="http://schemas.microsoft.com/office/2011/relationships/chartStyle" Target="style102.xml"/></Relationships>
</file>

<file path=xl/charts/_rels/chart105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12.xml"/><Relationship Id="rId2" Type="http://schemas.microsoft.com/office/2011/relationships/chartColorStyle" Target="colors103.xml"/><Relationship Id="rId1" Type="http://schemas.microsoft.com/office/2011/relationships/chartStyle" Target="style103.xml"/></Relationships>
</file>

<file path=xl/charts/_rels/chart106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33.xml"/><Relationship Id="rId2" Type="http://schemas.microsoft.com/office/2011/relationships/chartColorStyle" Target="colors104.xml"/><Relationship Id="rId1" Type="http://schemas.microsoft.com/office/2011/relationships/chartStyle" Target="style104.xml"/></Relationships>
</file>

<file path=xl/charts/_rels/chart107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34.xml"/><Relationship Id="rId2" Type="http://schemas.microsoft.com/office/2011/relationships/chartColorStyle" Target="colors105.xml"/><Relationship Id="rId1" Type="http://schemas.microsoft.com/office/2011/relationships/chartStyle" Target="style105.xml"/></Relationships>
</file>

<file path=xl/charts/_rels/chart108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35.xml"/><Relationship Id="rId2" Type="http://schemas.microsoft.com/office/2011/relationships/chartColorStyle" Target="colors106.xml"/><Relationship Id="rId1" Type="http://schemas.microsoft.com/office/2011/relationships/chartStyle" Target="style106.xml"/></Relationships>
</file>

<file path=xl/charts/_rels/chart109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14.xml"/><Relationship Id="rId2" Type="http://schemas.microsoft.com/office/2011/relationships/chartColorStyle" Target="colors107.xml"/><Relationship Id="rId1" Type="http://schemas.microsoft.com/office/2011/relationships/chartStyle" Target="style107.xml"/></Relationships>
</file>

<file path=xl/charts/_rels/chart11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7.xml"/><Relationship Id="rId2" Type="http://schemas.microsoft.com/office/2011/relationships/chartColorStyle" Target="colors11.xml"/><Relationship Id="rId1" Type="http://schemas.microsoft.com/office/2011/relationships/chartStyle" Target="style11.xml"/></Relationships>
</file>

<file path=xl/charts/_rels/chart110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36.xml"/></Relationships>
</file>

<file path=xl/charts/_rels/chart11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16.xml"/><Relationship Id="rId2" Type="http://schemas.microsoft.com/office/2011/relationships/chartColorStyle" Target="colors108.xml"/><Relationship Id="rId1" Type="http://schemas.microsoft.com/office/2011/relationships/chartStyle" Target="style108.xml"/></Relationships>
</file>

<file path=xl/charts/_rels/chart112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37.xml"/><Relationship Id="rId2" Type="http://schemas.microsoft.com/office/2011/relationships/chartColorStyle" Target="colors109.xml"/><Relationship Id="rId1" Type="http://schemas.microsoft.com/office/2011/relationships/chartStyle" Target="style109.xml"/></Relationships>
</file>

<file path=xl/charts/_rels/chart113.xml.rels><?xml version="1.0" encoding="UTF-8" standalone="yes"?>
<Relationships xmlns="http://schemas.openxmlformats.org/package/2006/relationships"><Relationship Id="rId2" Type="http://schemas.microsoft.com/office/2011/relationships/chartColorStyle" Target="colors110.xml"/><Relationship Id="rId1" Type="http://schemas.microsoft.com/office/2011/relationships/chartStyle" Target="style110.xml"/></Relationships>
</file>

<file path=xl/charts/_rels/chart114.xml.rels><?xml version="1.0" encoding="UTF-8" standalone="yes"?>
<Relationships xmlns="http://schemas.openxmlformats.org/package/2006/relationships"><Relationship Id="rId2" Type="http://schemas.microsoft.com/office/2011/relationships/chartColorStyle" Target="colors111.xml"/><Relationship Id="rId1" Type="http://schemas.microsoft.com/office/2011/relationships/chartStyle" Target="style111.xml"/></Relationships>
</file>

<file path=xl/charts/_rels/chart115.xml.rels><?xml version="1.0" encoding="UTF-8" standalone="yes"?>
<Relationships xmlns="http://schemas.openxmlformats.org/package/2006/relationships"><Relationship Id="rId2" Type="http://schemas.microsoft.com/office/2011/relationships/chartColorStyle" Target="colors112.xml"/><Relationship Id="rId1" Type="http://schemas.microsoft.com/office/2011/relationships/chartStyle" Target="style112.xml"/></Relationships>
</file>

<file path=xl/charts/_rels/chart116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38.xml"/><Relationship Id="rId2" Type="http://schemas.microsoft.com/office/2011/relationships/chartColorStyle" Target="colors113.xml"/><Relationship Id="rId1" Type="http://schemas.microsoft.com/office/2011/relationships/chartStyle" Target="style113.xml"/></Relationships>
</file>

<file path=xl/charts/_rels/chart117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39.xml"/><Relationship Id="rId2" Type="http://schemas.microsoft.com/office/2011/relationships/chartColorStyle" Target="colors114.xml"/><Relationship Id="rId1" Type="http://schemas.microsoft.com/office/2011/relationships/chartStyle" Target="style114.xml"/></Relationships>
</file>

<file path=xl/charts/_rels/chart118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40.xml"/><Relationship Id="rId2" Type="http://schemas.microsoft.com/office/2011/relationships/chartColorStyle" Target="colors115.xml"/><Relationship Id="rId1" Type="http://schemas.microsoft.com/office/2011/relationships/chartStyle" Target="style115.xml"/><Relationship Id="rId4" Type="http://schemas.openxmlformats.org/officeDocument/2006/relationships/chartUserShapes" Target="../drawings/drawing122.xml"/></Relationships>
</file>

<file path=xl/charts/_rels/chart119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24.xml"/><Relationship Id="rId2" Type="http://schemas.microsoft.com/office/2011/relationships/chartColorStyle" Target="colors116.xml"/><Relationship Id="rId1" Type="http://schemas.microsoft.com/office/2011/relationships/chartStyle" Target="style116.xml"/></Relationships>
</file>

<file path=xl/charts/_rels/chart12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8.xml"/><Relationship Id="rId2" Type="http://schemas.microsoft.com/office/2011/relationships/chartColorStyle" Target="colors12.xml"/><Relationship Id="rId1" Type="http://schemas.microsoft.com/office/2011/relationships/chartStyle" Target="style12.xml"/></Relationships>
</file>

<file path=xl/charts/_rels/chart120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41.xml"/></Relationships>
</file>

<file path=xl/charts/_rels/chart12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26.xml"/><Relationship Id="rId2" Type="http://schemas.microsoft.com/office/2011/relationships/chartColorStyle" Target="colors117.xml"/><Relationship Id="rId1" Type="http://schemas.microsoft.com/office/2011/relationships/chartStyle" Target="style117.xml"/></Relationships>
</file>

<file path=xl/charts/_rels/chart122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42.xml"/></Relationships>
</file>

<file path=xl/charts/_rels/chart123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43.xml"/><Relationship Id="rId2" Type="http://schemas.microsoft.com/office/2011/relationships/chartColorStyle" Target="colors118.xml"/><Relationship Id="rId1" Type="http://schemas.microsoft.com/office/2011/relationships/chartStyle" Target="style118.xml"/></Relationships>
</file>

<file path=xl/charts/_rels/chart124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44.xml"/><Relationship Id="rId2" Type="http://schemas.microsoft.com/office/2011/relationships/chartColorStyle" Target="colors119.xml"/><Relationship Id="rId1" Type="http://schemas.microsoft.com/office/2011/relationships/chartStyle" Target="style119.xml"/></Relationships>
</file>

<file path=xl/charts/_rels/chart125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45.xml"/></Relationships>
</file>

<file path=xl/charts/_rels/chart126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46.xml"/><Relationship Id="rId2" Type="http://schemas.microsoft.com/office/2011/relationships/chartColorStyle" Target="colors120.xml"/><Relationship Id="rId1" Type="http://schemas.microsoft.com/office/2011/relationships/chartStyle" Target="style120.xml"/></Relationships>
</file>

<file path=xl/charts/_rels/chart127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47.xml"/></Relationships>
</file>

<file path=xl/charts/_rels/chart128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48.xml"/><Relationship Id="rId2" Type="http://schemas.microsoft.com/office/2011/relationships/chartColorStyle" Target="colors121.xml"/><Relationship Id="rId1" Type="http://schemas.microsoft.com/office/2011/relationships/chartStyle" Target="style121.xml"/></Relationships>
</file>

<file path=xl/charts/_rels/chart129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49.xml"/><Relationship Id="rId2" Type="http://schemas.microsoft.com/office/2011/relationships/chartColorStyle" Target="colors122.xml"/><Relationship Id="rId1" Type="http://schemas.microsoft.com/office/2011/relationships/chartStyle" Target="style122.xml"/></Relationships>
</file>

<file path=xl/charts/_rels/chart13.xml.rels><?xml version="1.0" encoding="UTF-8" standalone="yes"?>
<Relationships xmlns="http://schemas.openxmlformats.org/package/2006/relationships"><Relationship Id="rId2" Type="http://schemas.microsoft.com/office/2011/relationships/chartColorStyle" Target="colors13.xml"/><Relationship Id="rId1" Type="http://schemas.microsoft.com/office/2011/relationships/chartStyle" Target="style13.xml"/></Relationships>
</file>

<file path=xl/charts/_rels/chart130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50.xml"/></Relationships>
</file>

<file path=xl/charts/_rels/chart131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51.xml"/><Relationship Id="rId2" Type="http://schemas.microsoft.com/office/2011/relationships/chartColorStyle" Target="colors123.xml"/><Relationship Id="rId1" Type="http://schemas.microsoft.com/office/2011/relationships/chartStyle" Target="style123.xml"/></Relationships>
</file>

<file path=xl/charts/_rels/chart132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52.xml"/><Relationship Id="rId2" Type="http://schemas.microsoft.com/office/2011/relationships/chartColorStyle" Target="colors124.xml"/><Relationship Id="rId1" Type="http://schemas.microsoft.com/office/2011/relationships/chartStyle" Target="style124.xml"/></Relationships>
</file>

<file path=xl/charts/_rels/chart133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53.xml"/><Relationship Id="rId2" Type="http://schemas.microsoft.com/office/2011/relationships/chartColorStyle" Target="colors125.xml"/><Relationship Id="rId1" Type="http://schemas.microsoft.com/office/2011/relationships/chartStyle" Target="style125.xml"/></Relationships>
</file>

<file path=xl/charts/_rels/chart134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54.xml"/><Relationship Id="rId2" Type="http://schemas.microsoft.com/office/2011/relationships/chartColorStyle" Target="colors126.xml"/><Relationship Id="rId1" Type="http://schemas.microsoft.com/office/2011/relationships/chartStyle" Target="style126.xml"/></Relationships>
</file>

<file path=xl/charts/_rels/chart14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9.xml"/><Relationship Id="rId2" Type="http://schemas.microsoft.com/office/2011/relationships/chartColorStyle" Target="colors14.xml"/><Relationship Id="rId1" Type="http://schemas.microsoft.com/office/2011/relationships/chartStyle" Target="style14.xml"/></Relationships>
</file>

<file path=xl/charts/_rels/chart15.xml.rels><?xml version="1.0" encoding="UTF-8" standalone="yes"?>
<Relationships xmlns="http://schemas.openxmlformats.org/package/2006/relationships"><Relationship Id="rId2" Type="http://schemas.microsoft.com/office/2011/relationships/chartColorStyle" Target="colors15.xml"/><Relationship Id="rId1" Type="http://schemas.microsoft.com/office/2011/relationships/chartStyle" Target="style15.xml"/></Relationships>
</file>

<file path=xl/charts/_rels/chart16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10.xml"/><Relationship Id="rId2" Type="http://schemas.microsoft.com/office/2011/relationships/chartColorStyle" Target="colors16.xml"/><Relationship Id="rId1" Type="http://schemas.microsoft.com/office/2011/relationships/chartStyle" Target="style16.xml"/></Relationships>
</file>

<file path=xl/charts/_rels/chart17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11.xml"/><Relationship Id="rId2" Type="http://schemas.microsoft.com/office/2011/relationships/chartColorStyle" Target="colors17.xml"/><Relationship Id="rId1" Type="http://schemas.microsoft.com/office/2011/relationships/chartStyle" Target="style17.xml"/></Relationships>
</file>

<file path=xl/charts/_rels/chart18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12.xml"/><Relationship Id="rId2" Type="http://schemas.microsoft.com/office/2011/relationships/chartColorStyle" Target="colors18.xml"/><Relationship Id="rId1" Type="http://schemas.microsoft.com/office/2011/relationships/chartStyle" Target="style18.xml"/></Relationships>
</file>

<file path=xl/charts/_rels/chart19.xml.rels><?xml version="1.0" encoding="UTF-8" standalone="yes"?>
<Relationships xmlns="http://schemas.openxmlformats.org/package/2006/relationships"><Relationship Id="rId2" Type="http://schemas.microsoft.com/office/2011/relationships/chartColorStyle" Target="colors19.xml"/><Relationship Id="rId1" Type="http://schemas.microsoft.com/office/2011/relationships/chartStyle" Target="style19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20.xml.rels><?xml version="1.0" encoding="UTF-8" standalone="yes"?>
<Relationships xmlns="http://schemas.openxmlformats.org/package/2006/relationships"><Relationship Id="rId2" Type="http://schemas.microsoft.com/office/2011/relationships/chartColorStyle" Target="colors20.xml"/><Relationship Id="rId1" Type="http://schemas.microsoft.com/office/2011/relationships/chartStyle" Target="style20.xml"/></Relationships>
</file>

<file path=xl/charts/_rels/chart21.xml.rels><?xml version="1.0" encoding="UTF-8" standalone="yes"?>
<Relationships xmlns="http://schemas.openxmlformats.org/package/2006/relationships"><Relationship Id="rId2" Type="http://schemas.microsoft.com/office/2011/relationships/chartColorStyle" Target="colors21.xml"/><Relationship Id="rId1" Type="http://schemas.microsoft.com/office/2011/relationships/chartStyle" Target="style21.xml"/></Relationships>
</file>

<file path=xl/charts/_rels/chart22.xml.rels><?xml version="1.0" encoding="UTF-8" standalone="yes"?>
<Relationships xmlns="http://schemas.openxmlformats.org/package/2006/relationships"><Relationship Id="rId2" Type="http://schemas.microsoft.com/office/2011/relationships/chartColorStyle" Target="colors22.xml"/><Relationship Id="rId1" Type="http://schemas.microsoft.com/office/2011/relationships/chartStyle" Target="style22.xml"/></Relationships>
</file>

<file path=xl/charts/_rels/chart23.xml.rels><?xml version="1.0" encoding="UTF-8" standalone="yes"?>
<Relationships xmlns="http://schemas.openxmlformats.org/package/2006/relationships"><Relationship Id="rId2" Type="http://schemas.microsoft.com/office/2011/relationships/chartColorStyle" Target="colors23.xml"/><Relationship Id="rId1" Type="http://schemas.microsoft.com/office/2011/relationships/chartStyle" Target="style23.xml"/></Relationships>
</file>

<file path=xl/charts/_rels/chart24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6.xml"/><Relationship Id="rId2" Type="http://schemas.microsoft.com/office/2011/relationships/chartColorStyle" Target="colors24.xml"/><Relationship Id="rId1" Type="http://schemas.microsoft.com/office/2011/relationships/chartStyle" Target="style24.xml"/></Relationships>
</file>

<file path=xl/charts/_rels/chart25.xml.rels><?xml version="1.0" encoding="UTF-8" standalone="yes"?>
<Relationships xmlns="http://schemas.openxmlformats.org/package/2006/relationships"><Relationship Id="rId2" Type="http://schemas.microsoft.com/office/2011/relationships/chartColorStyle" Target="colors25.xml"/><Relationship Id="rId1" Type="http://schemas.microsoft.com/office/2011/relationships/chartStyle" Target="style25.xml"/></Relationships>
</file>

<file path=xl/charts/_rels/chart26.xml.rels><?xml version="1.0" encoding="UTF-8" standalone="yes"?>
<Relationships xmlns="http://schemas.openxmlformats.org/package/2006/relationships"><Relationship Id="rId2" Type="http://schemas.microsoft.com/office/2011/relationships/chartColorStyle" Target="colors26.xml"/><Relationship Id="rId1" Type="http://schemas.microsoft.com/office/2011/relationships/chartStyle" Target="style26.xml"/></Relationships>
</file>

<file path=xl/charts/_rels/chart27.xml.rels><?xml version="1.0" encoding="UTF-8" standalone="yes"?>
<Relationships xmlns="http://schemas.openxmlformats.org/package/2006/relationships"><Relationship Id="rId2" Type="http://schemas.microsoft.com/office/2011/relationships/chartColorStyle" Target="colors27.xml"/><Relationship Id="rId1" Type="http://schemas.microsoft.com/office/2011/relationships/chartStyle" Target="style27.xml"/></Relationships>
</file>

<file path=xl/charts/_rels/chart28.xml.rels><?xml version="1.0" encoding="UTF-8" standalone="yes"?>
<Relationships xmlns="http://schemas.openxmlformats.org/package/2006/relationships"><Relationship Id="rId2" Type="http://schemas.microsoft.com/office/2011/relationships/chartColorStyle" Target="colors28.xml"/><Relationship Id="rId1" Type="http://schemas.microsoft.com/office/2011/relationships/chartStyle" Target="style28.xml"/></Relationships>
</file>

<file path=xl/charts/_rels/chart29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13.xml"/><Relationship Id="rId2" Type="http://schemas.microsoft.com/office/2011/relationships/chartColorStyle" Target="colors29.xml"/><Relationship Id="rId1" Type="http://schemas.microsoft.com/office/2011/relationships/chartStyle" Target="style29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30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14.xml"/><Relationship Id="rId2" Type="http://schemas.microsoft.com/office/2011/relationships/chartColorStyle" Target="colors30.xml"/><Relationship Id="rId1" Type="http://schemas.microsoft.com/office/2011/relationships/chartStyle" Target="style30.xml"/></Relationships>
</file>

<file path=xl/charts/_rels/chart31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15.xml"/><Relationship Id="rId2" Type="http://schemas.microsoft.com/office/2011/relationships/chartColorStyle" Target="colors31.xml"/><Relationship Id="rId1" Type="http://schemas.microsoft.com/office/2011/relationships/chartStyle" Target="style31.xml"/></Relationships>
</file>

<file path=xl/charts/_rels/chart32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16.xml"/><Relationship Id="rId2" Type="http://schemas.microsoft.com/office/2011/relationships/chartColorStyle" Target="colors32.xml"/><Relationship Id="rId1" Type="http://schemas.microsoft.com/office/2011/relationships/chartStyle" Target="style32.xml"/></Relationships>
</file>

<file path=xl/charts/_rels/chart33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17.xml"/><Relationship Id="rId2" Type="http://schemas.microsoft.com/office/2011/relationships/chartColorStyle" Target="colors33.xml"/><Relationship Id="rId1" Type="http://schemas.microsoft.com/office/2011/relationships/chartStyle" Target="style33.xml"/></Relationships>
</file>

<file path=xl/charts/_rels/chart34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18.xml"/><Relationship Id="rId2" Type="http://schemas.microsoft.com/office/2011/relationships/chartColorStyle" Target="colors34.xml"/><Relationship Id="rId1" Type="http://schemas.microsoft.com/office/2011/relationships/chartStyle" Target="style34.xml"/></Relationships>
</file>

<file path=xl/charts/_rels/chart35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19.xml"/><Relationship Id="rId2" Type="http://schemas.microsoft.com/office/2011/relationships/chartColorStyle" Target="colors35.xml"/><Relationship Id="rId1" Type="http://schemas.microsoft.com/office/2011/relationships/chartStyle" Target="style35.xml"/></Relationships>
</file>

<file path=xl/charts/_rels/chart36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20.xml"/><Relationship Id="rId2" Type="http://schemas.microsoft.com/office/2011/relationships/chartColorStyle" Target="colors36.xml"/><Relationship Id="rId1" Type="http://schemas.microsoft.com/office/2011/relationships/chartStyle" Target="style36.xml"/></Relationships>
</file>

<file path=xl/charts/_rels/chart37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21.xml"/><Relationship Id="rId2" Type="http://schemas.microsoft.com/office/2011/relationships/chartColorStyle" Target="colors37.xml"/><Relationship Id="rId1" Type="http://schemas.microsoft.com/office/2011/relationships/chartStyle" Target="style37.xml"/></Relationships>
</file>

<file path=xl/charts/_rels/chart38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22.xml"/><Relationship Id="rId2" Type="http://schemas.microsoft.com/office/2011/relationships/chartColorStyle" Target="colors38.xml"/><Relationship Id="rId1" Type="http://schemas.microsoft.com/office/2011/relationships/chartStyle" Target="style38.xml"/></Relationships>
</file>

<file path=xl/charts/_rels/chart39.xml.rels><?xml version="1.0" encoding="UTF-8" standalone="yes"?>
<Relationships xmlns="http://schemas.openxmlformats.org/package/2006/relationships"><Relationship Id="rId2" Type="http://schemas.microsoft.com/office/2011/relationships/chartColorStyle" Target="colors39.xml"/><Relationship Id="rId1" Type="http://schemas.microsoft.com/office/2011/relationships/chartStyle" Target="style39.xml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40.xml.rels><?xml version="1.0" encoding="UTF-8" standalone="yes"?>
<Relationships xmlns="http://schemas.openxmlformats.org/package/2006/relationships"><Relationship Id="rId2" Type="http://schemas.microsoft.com/office/2011/relationships/chartColorStyle" Target="colors40.xml"/><Relationship Id="rId1" Type="http://schemas.microsoft.com/office/2011/relationships/chartStyle" Target="style40.xml"/></Relationships>
</file>

<file path=xl/charts/_rels/chart41.xml.rels><?xml version="1.0" encoding="UTF-8" standalone="yes"?>
<Relationships xmlns="http://schemas.openxmlformats.org/package/2006/relationships"><Relationship Id="rId2" Type="http://schemas.microsoft.com/office/2011/relationships/chartColorStyle" Target="colors41.xml"/><Relationship Id="rId1" Type="http://schemas.microsoft.com/office/2011/relationships/chartStyle" Target="style41.xml"/></Relationships>
</file>

<file path=xl/charts/_rels/chart42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23.xml"/><Relationship Id="rId2" Type="http://schemas.microsoft.com/office/2011/relationships/chartColorStyle" Target="colors42.xml"/><Relationship Id="rId1" Type="http://schemas.microsoft.com/office/2011/relationships/chartStyle" Target="style42.xml"/></Relationships>
</file>

<file path=xl/charts/_rels/chart43.xml.rels><?xml version="1.0" encoding="UTF-8" standalone="yes"?>
<Relationships xmlns="http://schemas.openxmlformats.org/package/2006/relationships"><Relationship Id="rId2" Type="http://schemas.microsoft.com/office/2011/relationships/chartColorStyle" Target="colors43.xml"/><Relationship Id="rId1" Type="http://schemas.microsoft.com/office/2011/relationships/chartStyle" Target="style43.xml"/></Relationships>
</file>

<file path=xl/charts/_rels/chart44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24.xml"/><Relationship Id="rId2" Type="http://schemas.microsoft.com/office/2011/relationships/chartColorStyle" Target="colors44.xml"/><Relationship Id="rId1" Type="http://schemas.microsoft.com/office/2011/relationships/chartStyle" Target="style44.xml"/></Relationships>
</file>

<file path=xl/charts/_rels/chart45.xml.rels><?xml version="1.0" encoding="UTF-8" standalone="yes"?>
<Relationships xmlns="http://schemas.openxmlformats.org/package/2006/relationships"><Relationship Id="rId2" Type="http://schemas.microsoft.com/office/2011/relationships/chartColorStyle" Target="colors45.xml"/><Relationship Id="rId1" Type="http://schemas.microsoft.com/office/2011/relationships/chartStyle" Target="style45.xml"/></Relationships>
</file>

<file path=xl/charts/_rels/chart46.xml.rels><?xml version="1.0" encoding="UTF-8" standalone="yes"?>
<Relationships xmlns="http://schemas.openxmlformats.org/package/2006/relationships"><Relationship Id="rId2" Type="http://schemas.microsoft.com/office/2011/relationships/chartColorStyle" Target="colors46.xml"/><Relationship Id="rId1" Type="http://schemas.microsoft.com/office/2011/relationships/chartStyle" Target="style46.xml"/></Relationships>
</file>

<file path=xl/charts/_rels/chart47.xml.rels><?xml version="1.0" encoding="UTF-8" standalone="yes"?>
<Relationships xmlns="http://schemas.openxmlformats.org/package/2006/relationships"><Relationship Id="rId2" Type="http://schemas.microsoft.com/office/2011/relationships/chartColorStyle" Target="colors47.xml"/><Relationship Id="rId1" Type="http://schemas.microsoft.com/office/2011/relationships/chartStyle" Target="style47.xml"/></Relationships>
</file>

<file path=xl/charts/_rels/chart48.xml.rels><?xml version="1.0" encoding="UTF-8" standalone="yes"?>
<Relationships xmlns="http://schemas.openxmlformats.org/package/2006/relationships"><Relationship Id="rId2" Type="http://schemas.microsoft.com/office/2011/relationships/chartColorStyle" Target="colors48.xml"/><Relationship Id="rId1" Type="http://schemas.microsoft.com/office/2011/relationships/chartStyle" Target="style48.xml"/></Relationships>
</file>

<file path=xl/charts/_rels/chart49.xml.rels><?xml version="1.0" encoding="UTF-8" standalone="yes"?>
<Relationships xmlns="http://schemas.openxmlformats.org/package/2006/relationships"><Relationship Id="rId2" Type="http://schemas.microsoft.com/office/2011/relationships/chartColorStyle" Target="colors49.xml"/><Relationship Id="rId1" Type="http://schemas.microsoft.com/office/2011/relationships/chartStyle" Target="style49.xml"/></Relationships>
</file>

<file path=xl/charts/_rels/chart5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2.xml"/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50.xml.rels><?xml version="1.0" encoding="UTF-8" standalone="yes"?>
<Relationships xmlns="http://schemas.openxmlformats.org/package/2006/relationships"><Relationship Id="rId2" Type="http://schemas.microsoft.com/office/2011/relationships/chartColorStyle" Target="colors50.xml"/><Relationship Id="rId1" Type="http://schemas.microsoft.com/office/2011/relationships/chartStyle" Target="style50.xml"/></Relationships>
</file>

<file path=xl/charts/_rels/chart51.xml.rels><?xml version="1.0" encoding="UTF-8" standalone="yes"?>
<Relationships xmlns="http://schemas.openxmlformats.org/package/2006/relationships"><Relationship Id="rId2" Type="http://schemas.microsoft.com/office/2011/relationships/chartColorStyle" Target="colors51.xml"/><Relationship Id="rId1" Type="http://schemas.microsoft.com/office/2011/relationships/chartStyle" Target="style51.xml"/></Relationships>
</file>

<file path=xl/charts/_rels/chart52.xml.rels><?xml version="1.0" encoding="UTF-8" standalone="yes"?>
<Relationships xmlns="http://schemas.openxmlformats.org/package/2006/relationships"><Relationship Id="rId2" Type="http://schemas.microsoft.com/office/2011/relationships/chartColorStyle" Target="colors52.xml"/><Relationship Id="rId1" Type="http://schemas.microsoft.com/office/2011/relationships/chartStyle" Target="style52.xml"/></Relationships>
</file>

<file path=xl/charts/_rels/chart53.xml.rels><?xml version="1.0" encoding="UTF-8" standalone="yes"?>
<Relationships xmlns="http://schemas.openxmlformats.org/package/2006/relationships"><Relationship Id="rId2" Type="http://schemas.microsoft.com/office/2011/relationships/chartColorStyle" Target="colors53.xml"/><Relationship Id="rId1" Type="http://schemas.microsoft.com/office/2011/relationships/chartStyle" Target="style53.xml"/></Relationships>
</file>

<file path=xl/charts/_rels/chart54.xml.rels><?xml version="1.0" encoding="UTF-8" standalone="yes"?>
<Relationships xmlns="http://schemas.openxmlformats.org/package/2006/relationships"><Relationship Id="rId2" Type="http://schemas.microsoft.com/office/2011/relationships/chartColorStyle" Target="colors54.xml"/><Relationship Id="rId1" Type="http://schemas.microsoft.com/office/2011/relationships/chartStyle" Target="style54.xml"/></Relationships>
</file>

<file path=xl/charts/_rels/chart55.xml.rels><?xml version="1.0" encoding="UTF-8" standalone="yes"?>
<Relationships xmlns="http://schemas.openxmlformats.org/package/2006/relationships"><Relationship Id="rId2" Type="http://schemas.microsoft.com/office/2011/relationships/chartColorStyle" Target="colors55.xml"/><Relationship Id="rId1" Type="http://schemas.microsoft.com/office/2011/relationships/chartStyle" Target="style55.xml"/></Relationships>
</file>

<file path=xl/charts/_rels/chart56.xml.rels><?xml version="1.0" encoding="UTF-8" standalone="yes"?>
<Relationships xmlns="http://schemas.openxmlformats.org/package/2006/relationships"><Relationship Id="rId2" Type="http://schemas.microsoft.com/office/2011/relationships/chartColorStyle" Target="colors56.xml"/><Relationship Id="rId1" Type="http://schemas.microsoft.com/office/2011/relationships/chartStyle" Target="style56.xml"/></Relationships>
</file>

<file path=xl/charts/_rels/chart57.xml.rels><?xml version="1.0" encoding="UTF-8" standalone="yes"?>
<Relationships xmlns="http://schemas.openxmlformats.org/package/2006/relationships"><Relationship Id="rId2" Type="http://schemas.microsoft.com/office/2011/relationships/chartColorStyle" Target="colors57.xml"/><Relationship Id="rId1" Type="http://schemas.microsoft.com/office/2011/relationships/chartStyle" Target="style57.xml"/></Relationships>
</file>

<file path=xl/charts/_rels/chart58.xml.rels><?xml version="1.0" encoding="UTF-8" standalone="yes"?>
<Relationships xmlns="http://schemas.openxmlformats.org/package/2006/relationships"><Relationship Id="rId2" Type="http://schemas.microsoft.com/office/2011/relationships/chartColorStyle" Target="colors58.xml"/><Relationship Id="rId1" Type="http://schemas.microsoft.com/office/2011/relationships/chartStyle" Target="style58.xml"/></Relationships>
</file>

<file path=xl/charts/_rels/chart59.xml.rels><?xml version="1.0" encoding="UTF-8" standalone="yes"?>
<Relationships xmlns="http://schemas.openxmlformats.org/package/2006/relationships"><Relationship Id="rId2" Type="http://schemas.microsoft.com/office/2011/relationships/chartColorStyle" Target="colors59.xml"/><Relationship Id="rId1" Type="http://schemas.microsoft.com/office/2011/relationships/chartStyle" Target="style59.xml"/></Relationships>
</file>

<file path=xl/charts/_rels/chart6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3.xml"/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_rels/chart60.xml.rels><?xml version="1.0" encoding="UTF-8" standalone="yes"?>
<Relationships xmlns="http://schemas.openxmlformats.org/package/2006/relationships"><Relationship Id="rId2" Type="http://schemas.microsoft.com/office/2011/relationships/chartColorStyle" Target="colors60.xml"/><Relationship Id="rId1" Type="http://schemas.microsoft.com/office/2011/relationships/chartStyle" Target="style60.xml"/></Relationships>
</file>

<file path=xl/charts/_rels/chart61.xml.rels><?xml version="1.0" encoding="UTF-8" standalone="yes"?>
<Relationships xmlns="http://schemas.openxmlformats.org/package/2006/relationships"><Relationship Id="rId2" Type="http://schemas.microsoft.com/office/2011/relationships/chartColorStyle" Target="colors61.xml"/><Relationship Id="rId1" Type="http://schemas.microsoft.com/office/2011/relationships/chartStyle" Target="style61.xml"/></Relationships>
</file>

<file path=xl/charts/_rels/chart62.xml.rels><?xml version="1.0" encoding="UTF-8" standalone="yes"?>
<Relationships xmlns="http://schemas.openxmlformats.org/package/2006/relationships"><Relationship Id="rId2" Type="http://schemas.microsoft.com/office/2011/relationships/chartColorStyle" Target="colors62.xml"/><Relationship Id="rId1" Type="http://schemas.microsoft.com/office/2011/relationships/chartStyle" Target="style62.xml"/></Relationships>
</file>

<file path=xl/charts/_rels/chart63.xml.rels><?xml version="1.0" encoding="UTF-8" standalone="yes"?>
<Relationships xmlns="http://schemas.openxmlformats.org/package/2006/relationships"><Relationship Id="rId2" Type="http://schemas.microsoft.com/office/2011/relationships/chartColorStyle" Target="colors63.xml"/><Relationship Id="rId1" Type="http://schemas.microsoft.com/office/2011/relationships/chartStyle" Target="style63.xml"/></Relationships>
</file>

<file path=xl/charts/_rels/chart64.xml.rels><?xml version="1.0" encoding="UTF-8" standalone="yes"?>
<Relationships xmlns="http://schemas.openxmlformats.org/package/2006/relationships"><Relationship Id="rId2" Type="http://schemas.microsoft.com/office/2011/relationships/chartColorStyle" Target="colors64.xml"/><Relationship Id="rId1" Type="http://schemas.microsoft.com/office/2011/relationships/chartStyle" Target="style64.xml"/></Relationships>
</file>

<file path=xl/charts/_rels/chart65.xml.rels><?xml version="1.0" encoding="UTF-8" standalone="yes"?>
<Relationships xmlns="http://schemas.openxmlformats.org/package/2006/relationships"><Relationship Id="rId2" Type="http://schemas.microsoft.com/office/2011/relationships/chartColorStyle" Target="colors65.xml"/><Relationship Id="rId1" Type="http://schemas.microsoft.com/office/2011/relationships/chartStyle" Target="style65.xml"/></Relationships>
</file>

<file path=xl/charts/_rels/chart66.xml.rels><?xml version="1.0" encoding="UTF-8" standalone="yes"?>
<Relationships xmlns="http://schemas.openxmlformats.org/package/2006/relationships"><Relationship Id="rId2" Type="http://schemas.microsoft.com/office/2011/relationships/chartColorStyle" Target="colors66.xml"/><Relationship Id="rId1" Type="http://schemas.microsoft.com/office/2011/relationships/chartStyle" Target="style66.xml"/></Relationships>
</file>

<file path=xl/charts/_rels/chart67.xml.rels><?xml version="1.0" encoding="UTF-8" standalone="yes"?>
<Relationships xmlns="http://schemas.openxmlformats.org/package/2006/relationships"><Relationship Id="rId2" Type="http://schemas.microsoft.com/office/2011/relationships/chartColorStyle" Target="colors67.xml"/><Relationship Id="rId1" Type="http://schemas.microsoft.com/office/2011/relationships/chartStyle" Target="style67.xml"/></Relationships>
</file>

<file path=xl/charts/_rels/chart68.xml.rels><?xml version="1.0" encoding="UTF-8" standalone="yes"?>
<Relationships xmlns="http://schemas.openxmlformats.org/package/2006/relationships"><Relationship Id="rId2" Type="http://schemas.microsoft.com/office/2011/relationships/chartColorStyle" Target="colors68.xml"/><Relationship Id="rId1" Type="http://schemas.microsoft.com/office/2011/relationships/chartStyle" Target="style68.xml"/></Relationships>
</file>

<file path=xl/charts/_rels/chart69.xml.rels><?xml version="1.0" encoding="UTF-8" standalone="yes"?>
<Relationships xmlns="http://schemas.openxmlformats.org/package/2006/relationships"><Relationship Id="rId2" Type="http://schemas.microsoft.com/office/2011/relationships/chartColorStyle" Target="colors69.xml"/><Relationship Id="rId1" Type="http://schemas.microsoft.com/office/2011/relationships/chartStyle" Target="style69.xml"/></Relationships>
</file>

<file path=xl/charts/_rels/chart7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4.xml"/><Relationship Id="rId2" Type="http://schemas.microsoft.com/office/2011/relationships/chartColorStyle" Target="colors7.xml"/><Relationship Id="rId1" Type="http://schemas.microsoft.com/office/2011/relationships/chartStyle" Target="style7.xml"/><Relationship Id="rId4" Type="http://schemas.openxmlformats.org/officeDocument/2006/relationships/chartUserShapes" Target="../drawings/drawing8.xml"/></Relationships>
</file>

<file path=xl/charts/_rels/chart72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25.xml"/><Relationship Id="rId2" Type="http://schemas.microsoft.com/office/2011/relationships/chartColorStyle" Target="colors70.xml"/><Relationship Id="rId1" Type="http://schemas.microsoft.com/office/2011/relationships/chartStyle" Target="style70.xml"/></Relationships>
</file>

<file path=xl/charts/_rels/chart73.xml.rels><?xml version="1.0" encoding="UTF-8" standalone="yes"?>
<Relationships xmlns="http://schemas.openxmlformats.org/package/2006/relationships"><Relationship Id="rId2" Type="http://schemas.microsoft.com/office/2011/relationships/chartColorStyle" Target="colors71.xml"/><Relationship Id="rId1" Type="http://schemas.microsoft.com/office/2011/relationships/chartStyle" Target="style71.xml"/></Relationships>
</file>

<file path=xl/charts/_rels/chart74.xml.rels><?xml version="1.0" encoding="UTF-8" standalone="yes"?>
<Relationships xmlns="http://schemas.openxmlformats.org/package/2006/relationships"><Relationship Id="rId2" Type="http://schemas.microsoft.com/office/2011/relationships/chartColorStyle" Target="colors72.xml"/><Relationship Id="rId1" Type="http://schemas.microsoft.com/office/2011/relationships/chartStyle" Target="style72.xml"/></Relationships>
</file>

<file path=xl/charts/_rels/chart75.xml.rels><?xml version="1.0" encoding="UTF-8" standalone="yes"?>
<Relationships xmlns="http://schemas.openxmlformats.org/package/2006/relationships"><Relationship Id="rId2" Type="http://schemas.microsoft.com/office/2011/relationships/chartColorStyle" Target="colors73.xml"/><Relationship Id="rId1" Type="http://schemas.microsoft.com/office/2011/relationships/chartStyle" Target="style73.xml"/></Relationships>
</file>

<file path=xl/charts/_rels/chart76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26.xml"/><Relationship Id="rId2" Type="http://schemas.microsoft.com/office/2011/relationships/chartColorStyle" Target="colors74.xml"/><Relationship Id="rId1" Type="http://schemas.microsoft.com/office/2011/relationships/chartStyle" Target="style74.xml"/></Relationships>
</file>

<file path=xl/charts/_rels/chart77.xml.rels><?xml version="1.0" encoding="UTF-8" standalone="yes"?>
<Relationships xmlns="http://schemas.openxmlformats.org/package/2006/relationships"><Relationship Id="rId2" Type="http://schemas.microsoft.com/office/2011/relationships/chartColorStyle" Target="colors75.xml"/><Relationship Id="rId1" Type="http://schemas.microsoft.com/office/2011/relationships/chartStyle" Target="style75.xml"/></Relationships>
</file>

<file path=xl/charts/_rels/chart78.xml.rels><?xml version="1.0" encoding="UTF-8" standalone="yes"?>
<Relationships xmlns="http://schemas.openxmlformats.org/package/2006/relationships"><Relationship Id="rId2" Type="http://schemas.microsoft.com/office/2011/relationships/chartColorStyle" Target="colors76.xml"/><Relationship Id="rId1" Type="http://schemas.microsoft.com/office/2011/relationships/chartStyle" Target="style76.xml"/></Relationships>
</file>

<file path=xl/charts/_rels/chart79.xml.rels><?xml version="1.0" encoding="UTF-8" standalone="yes"?>
<Relationships xmlns="http://schemas.openxmlformats.org/package/2006/relationships"><Relationship Id="rId2" Type="http://schemas.microsoft.com/office/2011/relationships/chartColorStyle" Target="colors77.xml"/><Relationship Id="rId1" Type="http://schemas.microsoft.com/office/2011/relationships/chartStyle" Target="style77.xml"/></Relationships>
</file>

<file path=xl/charts/_rels/chart8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5.xml"/><Relationship Id="rId2" Type="http://schemas.microsoft.com/office/2011/relationships/chartColorStyle" Target="colors8.xml"/><Relationship Id="rId1" Type="http://schemas.microsoft.com/office/2011/relationships/chartStyle" Target="style8.xml"/></Relationships>
</file>

<file path=xl/charts/_rels/chart80.xml.rels><?xml version="1.0" encoding="UTF-8" standalone="yes"?>
<Relationships xmlns="http://schemas.openxmlformats.org/package/2006/relationships"><Relationship Id="rId2" Type="http://schemas.microsoft.com/office/2011/relationships/chartColorStyle" Target="colors78.xml"/><Relationship Id="rId1" Type="http://schemas.microsoft.com/office/2011/relationships/chartStyle" Target="style78.xml"/></Relationships>
</file>

<file path=xl/charts/_rels/chart81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27.xml"/><Relationship Id="rId2" Type="http://schemas.microsoft.com/office/2011/relationships/chartColorStyle" Target="colors79.xml"/><Relationship Id="rId1" Type="http://schemas.microsoft.com/office/2011/relationships/chartStyle" Target="style79.xml"/></Relationships>
</file>

<file path=xl/charts/_rels/chart82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86.xml"/><Relationship Id="rId2" Type="http://schemas.microsoft.com/office/2011/relationships/chartColorStyle" Target="colors80.xml"/><Relationship Id="rId1" Type="http://schemas.microsoft.com/office/2011/relationships/chartStyle" Target="style80.xml"/></Relationships>
</file>

<file path=xl/charts/_rels/chart83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87.xml"/><Relationship Id="rId2" Type="http://schemas.microsoft.com/office/2011/relationships/chartColorStyle" Target="colors81.xml"/><Relationship Id="rId1" Type="http://schemas.microsoft.com/office/2011/relationships/chartStyle" Target="style81.xml"/></Relationships>
</file>

<file path=xl/charts/_rels/chart84.xml.rels><?xml version="1.0" encoding="UTF-8" standalone="yes"?>
<Relationships xmlns="http://schemas.openxmlformats.org/package/2006/relationships"><Relationship Id="rId2" Type="http://schemas.microsoft.com/office/2011/relationships/chartColorStyle" Target="colors82.xml"/><Relationship Id="rId1" Type="http://schemas.microsoft.com/office/2011/relationships/chartStyle" Target="style82.xml"/></Relationships>
</file>

<file path=xl/charts/_rels/chart85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89.xml"/><Relationship Id="rId2" Type="http://schemas.microsoft.com/office/2011/relationships/chartColorStyle" Target="colors83.xml"/><Relationship Id="rId1" Type="http://schemas.microsoft.com/office/2011/relationships/chartStyle" Target="style83.xml"/></Relationships>
</file>

<file path=xl/charts/_rels/chart86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90.xml"/><Relationship Id="rId2" Type="http://schemas.microsoft.com/office/2011/relationships/chartColorStyle" Target="colors84.xml"/><Relationship Id="rId1" Type="http://schemas.microsoft.com/office/2011/relationships/chartStyle" Target="style84.xml"/></Relationships>
</file>

<file path=xl/charts/_rels/chart87.xml.rels><?xml version="1.0" encoding="UTF-8" standalone="yes"?>
<Relationships xmlns="http://schemas.openxmlformats.org/package/2006/relationships"><Relationship Id="rId2" Type="http://schemas.microsoft.com/office/2011/relationships/chartColorStyle" Target="colors85.xml"/><Relationship Id="rId1" Type="http://schemas.microsoft.com/office/2011/relationships/chartStyle" Target="style85.xml"/></Relationships>
</file>

<file path=xl/charts/_rels/chart88.xml.rels><?xml version="1.0" encoding="UTF-8" standalone="yes"?>
<Relationships xmlns="http://schemas.openxmlformats.org/package/2006/relationships"><Relationship Id="rId2" Type="http://schemas.microsoft.com/office/2011/relationships/chartColorStyle" Target="colors86.xml"/><Relationship Id="rId1" Type="http://schemas.microsoft.com/office/2011/relationships/chartStyle" Target="style86.xml"/></Relationships>
</file>

<file path=xl/charts/_rels/chart89.xml.rels><?xml version="1.0" encoding="UTF-8" standalone="yes"?>
<Relationships xmlns="http://schemas.openxmlformats.org/package/2006/relationships"><Relationship Id="rId2" Type="http://schemas.microsoft.com/office/2011/relationships/chartColorStyle" Target="colors87.xml"/><Relationship Id="rId1" Type="http://schemas.microsoft.com/office/2011/relationships/chartStyle" Target="style87.xml"/></Relationships>
</file>

<file path=xl/charts/_rels/chart9.xml.rels><?xml version="1.0" encoding="UTF-8" standalone="yes"?>
<Relationships xmlns="http://schemas.openxmlformats.org/package/2006/relationships"><Relationship Id="rId2" Type="http://schemas.microsoft.com/office/2011/relationships/chartColorStyle" Target="colors9.xml"/><Relationship Id="rId1" Type="http://schemas.microsoft.com/office/2011/relationships/chartStyle" Target="style9.xml"/></Relationships>
</file>

<file path=xl/charts/_rels/chart90.xml.rels><?xml version="1.0" encoding="UTF-8" standalone="yes"?>
<Relationships xmlns="http://schemas.openxmlformats.org/package/2006/relationships"><Relationship Id="rId2" Type="http://schemas.microsoft.com/office/2011/relationships/chartColorStyle" Target="colors88.xml"/><Relationship Id="rId1" Type="http://schemas.microsoft.com/office/2011/relationships/chartStyle" Target="style88.xml"/></Relationships>
</file>

<file path=xl/charts/_rels/chart91.xml.rels><?xml version="1.0" encoding="UTF-8" standalone="yes"?>
<Relationships xmlns="http://schemas.openxmlformats.org/package/2006/relationships"><Relationship Id="rId2" Type="http://schemas.microsoft.com/office/2011/relationships/chartColorStyle" Target="colors89.xml"/><Relationship Id="rId1" Type="http://schemas.microsoft.com/office/2011/relationships/chartStyle" Target="style89.xml"/></Relationships>
</file>

<file path=xl/charts/_rels/chart92.xml.rels><?xml version="1.0" encoding="UTF-8" standalone="yes"?>
<Relationships xmlns="http://schemas.openxmlformats.org/package/2006/relationships"><Relationship Id="rId2" Type="http://schemas.microsoft.com/office/2011/relationships/chartColorStyle" Target="colors90.xml"/><Relationship Id="rId1" Type="http://schemas.microsoft.com/office/2011/relationships/chartStyle" Target="style90.xml"/></Relationships>
</file>

<file path=xl/charts/_rels/chart93.xml.rels><?xml version="1.0" encoding="UTF-8" standalone="yes"?>
<Relationships xmlns="http://schemas.openxmlformats.org/package/2006/relationships"><Relationship Id="rId2" Type="http://schemas.microsoft.com/office/2011/relationships/chartColorStyle" Target="colors91.xml"/><Relationship Id="rId1" Type="http://schemas.microsoft.com/office/2011/relationships/chartStyle" Target="style91.xml"/></Relationships>
</file>

<file path=xl/charts/_rels/chart94.xml.rels><?xml version="1.0" encoding="UTF-8" standalone="yes"?>
<Relationships xmlns="http://schemas.openxmlformats.org/package/2006/relationships"><Relationship Id="rId2" Type="http://schemas.microsoft.com/office/2011/relationships/chartColorStyle" Target="colors92.xml"/><Relationship Id="rId1" Type="http://schemas.microsoft.com/office/2011/relationships/chartStyle" Target="style92.xml"/></Relationships>
</file>

<file path=xl/charts/_rels/chart95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99.xml"/><Relationship Id="rId2" Type="http://schemas.microsoft.com/office/2011/relationships/chartColorStyle" Target="colors93.xml"/><Relationship Id="rId1" Type="http://schemas.microsoft.com/office/2011/relationships/chartStyle" Target="style93.xml"/></Relationships>
</file>

<file path=xl/charts/_rels/chart96.xml.rels><?xml version="1.0" encoding="UTF-8" standalone="yes"?>
<Relationships xmlns="http://schemas.openxmlformats.org/package/2006/relationships"><Relationship Id="rId2" Type="http://schemas.microsoft.com/office/2011/relationships/chartColorStyle" Target="colors94.xml"/><Relationship Id="rId1" Type="http://schemas.microsoft.com/office/2011/relationships/chartStyle" Target="style94.xml"/></Relationships>
</file>

<file path=xl/charts/_rels/chart97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28.xml"/><Relationship Id="rId2" Type="http://schemas.microsoft.com/office/2011/relationships/chartColorStyle" Target="colors95.xml"/><Relationship Id="rId1" Type="http://schemas.microsoft.com/office/2011/relationships/chartStyle" Target="style95.xml"/><Relationship Id="rId4" Type="http://schemas.openxmlformats.org/officeDocument/2006/relationships/chartUserShapes" Target="../drawings/drawing102.xml"/></Relationships>
</file>

<file path=xl/charts/_rels/chart98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29.xml"/><Relationship Id="rId2" Type="http://schemas.microsoft.com/office/2011/relationships/chartColorStyle" Target="colors96.xml"/><Relationship Id="rId1" Type="http://schemas.microsoft.com/office/2011/relationships/chartStyle" Target="style96.xml"/><Relationship Id="rId4" Type="http://schemas.openxmlformats.org/officeDocument/2006/relationships/chartUserShapes" Target="../drawings/drawing103.xml"/></Relationships>
</file>

<file path=xl/charts/_rels/chart99.xml.rels><?xml version="1.0" encoding="UTF-8" standalone="yes"?>
<Relationships xmlns="http://schemas.openxmlformats.org/package/2006/relationships"><Relationship Id="rId3" Type="http://schemas.openxmlformats.org/officeDocument/2006/relationships/themeOverride" Target="../theme/themeOverride30.xml"/><Relationship Id="rId2" Type="http://schemas.microsoft.com/office/2011/relationships/chartColorStyle" Target="colors97.xml"/><Relationship Id="rId1" Type="http://schemas.microsoft.com/office/2011/relationships/chartStyle" Target="style97.xml"/><Relationship Id="rId4" Type="http://schemas.openxmlformats.org/officeDocument/2006/relationships/chartUserShapes" Target="../drawings/drawing105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5300962379702537E-2"/>
          <c:y val="5.0925925925925923E-2"/>
          <c:w val="0.91384251968503938"/>
          <c:h val="0.7064242490522018"/>
        </c:manualLayout>
      </c:layout>
      <c:lineChart>
        <c:grouping val="standard"/>
        <c:varyColors val="0"/>
        <c:ser>
          <c:idx val="0"/>
          <c:order val="0"/>
          <c:tx>
            <c:strRef>
              <c:f>'Gráfico 1'!$C$2</c:f>
              <c:strCache>
                <c:ptCount val="1"/>
                <c:pt idx="0">
                  <c:v>España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Gráfico 1'!$B$3:$B$17</c:f>
              <c:numCache>
                <c:formatCode>mmm\-yy</c:formatCode>
                <c:ptCount val="15"/>
                <c:pt idx="0">
                  <c:v>44927</c:v>
                </c:pt>
                <c:pt idx="1">
                  <c:v>44958</c:v>
                </c:pt>
                <c:pt idx="2">
                  <c:v>44986</c:v>
                </c:pt>
                <c:pt idx="3">
                  <c:v>45017</c:v>
                </c:pt>
                <c:pt idx="4">
                  <c:v>45047</c:v>
                </c:pt>
                <c:pt idx="5">
                  <c:v>45078</c:v>
                </c:pt>
                <c:pt idx="6">
                  <c:v>45108</c:v>
                </c:pt>
                <c:pt idx="7">
                  <c:v>45139</c:v>
                </c:pt>
                <c:pt idx="8">
                  <c:v>45170</c:v>
                </c:pt>
                <c:pt idx="9">
                  <c:v>45200</c:v>
                </c:pt>
                <c:pt idx="10">
                  <c:v>45231</c:v>
                </c:pt>
                <c:pt idx="11">
                  <c:v>45261</c:v>
                </c:pt>
                <c:pt idx="12">
                  <c:v>45292</c:v>
                </c:pt>
                <c:pt idx="13">
                  <c:v>45323</c:v>
                </c:pt>
                <c:pt idx="14">
                  <c:v>45352</c:v>
                </c:pt>
              </c:numCache>
            </c:numRef>
          </c:cat>
          <c:val>
            <c:numRef>
              <c:f>'Gráfico 1'!$C$3:$C$17</c:f>
              <c:numCache>
                <c:formatCode>0.0</c:formatCode>
                <c:ptCount val="15"/>
                <c:pt idx="0">
                  <c:v>1.9536479825729012</c:v>
                </c:pt>
                <c:pt idx="1">
                  <c:v>1.8532342125189674</c:v>
                </c:pt>
                <c:pt idx="2">
                  <c:v>1.8448397656059781</c:v>
                </c:pt>
                <c:pt idx="3">
                  <c:v>1.7600150634618996</c:v>
                </c:pt>
                <c:pt idx="4">
                  <c:v>1.5543312475705351</c:v>
                </c:pt>
                <c:pt idx="5">
                  <c:v>1.4938090617403672</c:v>
                </c:pt>
                <c:pt idx="6">
                  <c:v>1.4753907906438268</c:v>
                </c:pt>
                <c:pt idx="7">
                  <c:v>1.427482435046876</c:v>
                </c:pt>
                <c:pt idx="8">
                  <c:v>1.415813014930666</c:v>
                </c:pt>
                <c:pt idx="9">
                  <c:v>1.3374725348829319</c:v>
                </c:pt>
                <c:pt idx="10">
                  <c:v>1.283089005662817</c:v>
                </c:pt>
                <c:pt idx="11">
                  <c:v>1.30813727377015</c:v>
                </c:pt>
                <c:pt idx="12">
                  <c:v>1.3177482283000108</c:v>
                </c:pt>
                <c:pt idx="13">
                  <c:v>1.4741703519659253</c:v>
                </c:pt>
                <c:pt idx="14">
                  <c:v>1.62208187016627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D6F-4326-AA6A-32049C83962F}"/>
            </c:ext>
          </c:extLst>
        </c:ser>
        <c:ser>
          <c:idx val="1"/>
          <c:order val="1"/>
          <c:tx>
            <c:strRef>
              <c:f>'Gráfico 1'!$D$2</c:f>
              <c:strCache>
                <c:ptCount val="1"/>
                <c:pt idx="0">
                  <c:v>Alemania</c:v>
                </c:pt>
              </c:strCache>
            </c:strRef>
          </c:tx>
          <c:spPr>
            <a:ln w="28575" cap="rnd">
              <a:solidFill>
                <a:sysClr val="windowText" lastClr="00000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Gráfico 1'!$B$3:$B$17</c:f>
              <c:numCache>
                <c:formatCode>mmm\-yy</c:formatCode>
                <c:ptCount val="15"/>
                <c:pt idx="0">
                  <c:v>44927</c:v>
                </c:pt>
                <c:pt idx="1">
                  <c:v>44958</c:v>
                </c:pt>
                <c:pt idx="2">
                  <c:v>44986</c:v>
                </c:pt>
                <c:pt idx="3">
                  <c:v>45017</c:v>
                </c:pt>
                <c:pt idx="4">
                  <c:v>45047</c:v>
                </c:pt>
                <c:pt idx="5">
                  <c:v>45078</c:v>
                </c:pt>
                <c:pt idx="6">
                  <c:v>45108</c:v>
                </c:pt>
                <c:pt idx="7">
                  <c:v>45139</c:v>
                </c:pt>
                <c:pt idx="8">
                  <c:v>45170</c:v>
                </c:pt>
                <c:pt idx="9">
                  <c:v>45200</c:v>
                </c:pt>
                <c:pt idx="10">
                  <c:v>45231</c:v>
                </c:pt>
                <c:pt idx="11">
                  <c:v>45261</c:v>
                </c:pt>
                <c:pt idx="12">
                  <c:v>45292</c:v>
                </c:pt>
                <c:pt idx="13">
                  <c:v>45323</c:v>
                </c:pt>
                <c:pt idx="14">
                  <c:v>45352</c:v>
                </c:pt>
              </c:numCache>
            </c:numRef>
          </c:cat>
          <c:val>
            <c:numRef>
              <c:f>'Gráfico 1'!$D$3:$D$17</c:f>
              <c:numCache>
                <c:formatCode>0.0</c:formatCode>
                <c:ptCount val="15"/>
                <c:pt idx="0">
                  <c:v>1.3812949873126146</c:v>
                </c:pt>
                <c:pt idx="1">
                  <c:v>1.3963379448202076</c:v>
                </c:pt>
                <c:pt idx="2">
                  <c:v>1.3454746497483137</c:v>
                </c:pt>
                <c:pt idx="3">
                  <c:v>1.1677405210044696</c:v>
                </c:pt>
                <c:pt idx="4">
                  <c:v>1.0916942103509304</c:v>
                </c:pt>
                <c:pt idx="5">
                  <c:v>1.0694493770172948</c:v>
                </c:pt>
                <c:pt idx="6">
                  <c:v>1.0511149481822231</c:v>
                </c:pt>
                <c:pt idx="7">
                  <c:v>0.86391966342723181</c:v>
                </c:pt>
                <c:pt idx="8">
                  <c:v>0.6004079860276661</c:v>
                </c:pt>
                <c:pt idx="9">
                  <c:v>0.52367466440600852</c:v>
                </c:pt>
                <c:pt idx="10">
                  <c:v>0.51444203430996682</c:v>
                </c:pt>
                <c:pt idx="11">
                  <c:v>0.38607314852951663</c:v>
                </c:pt>
                <c:pt idx="12">
                  <c:v>0.29809962791486005</c:v>
                </c:pt>
                <c:pt idx="13">
                  <c:v>0.2520088970254119</c:v>
                </c:pt>
                <c:pt idx="14">
                  <c:v>0.112592459324539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D6F-4326-AA6A-32049C83962F}"/>
            </c:ext>
          </c:extLst>
        </c:ser>
        <c:ser>
          <c:idx val="2"/>
          <c:order val="2"/>
          <c:tx>
            <c:strRef>
              <c:f>'Gráfico 1'!$E$2</c:f>
              <c:strCache>
                <c:ptCount val="1"/>
                <c:pt idx="0">
                  <c:v>Francia</c:v>
                </c:pt>
              </c:strCache>
            </c:strRef>
          </c:tx>
          <c:spPr>
            <a:ln w="28575" cap="rnd">
              <a:solidFill>
                <a:srgbClr val="0070C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Gráfico 1'!$B$3:$B$17</c:f>
              <c:numCache>
                <c:formatCode>mmm\-yy</c:formatCode>
                <c:ptCount val="15"/>
                <c:pt idx="0">
                  <c:v>44927</c:v>
                </c:pt>
                <c:pt idx="1">
                  <c:v>44958</c:v>
                </c:pt>
                <c:pt idx="2">
                  <c:v>44986</c:v>
                </c:pt>
                <c:pt idx="3">
                  <c:v>45017</c:v>
                </c:pt>
                <c:pt idx="4">
                  <c:v>45047</c:v>
                </c:pt>
                <c:pt idx="5">
                  <c:v>45078</c:v>
                </c:pt>
                <c:pt idx="6">
                  <c:v>45108</c:v>
                </c:pt>
                <c:pt idx="7">
                  <c:v>45139</c:v>
                </c:pt>
                <c:pt idx="8">
                  <c:v>45170</c:v>
                </c:pt>
                <c:pt idx="9">
                  <c:v>45200</c:v>
                </c:pt>
                <c:pt idx="10">
                  <c:v>45231</c:v>
                </c:pt>
                <c:pt idx="11">
                  <c:v>45261</c:v>
                </c:pt>
                <c:pt idx="12">
                  <c:v>45292</c:v>
                </c:pt>
                <c:pt idx="13">
                  <c:v>45323</c:v>
                </c:pt>
                <c:pt idx="14">
                  <c:v>45352</c:v>
                </c:pt>
              </c:numCache>
            </c:numRef>
          </c:cat>
          <c:val>
            <c:numRef>
              <c:f>'Gráfico 1'!$E$3:$E$17</c:f>
              <c:numCache>
                <c:formatCode>0.0</c:formatCode>
                <c:ptCount val="15"/>
                <c:pt idx="0">
                  <c:v>0.36255533110217553</c:v>
                </c:pt>
                <c:pt idx="1">
                  <c:v>0.3280345956822085</c:v>
                </c:pt>
                <c:pt idx="2">
                  <c:v>0.2840296901576454</c:v>
                </c:pt>
                <c:pt idx="3">
                  <c:v>0.29383563022238568</c:v>
                </c:pt>
                <c:pt idx="4">
                  <c:v>0.28347065552794137</c:v>
                </c:pt>
                <c:pt idx="5">
                  <c:v>0.27867850196144733</c:v>
                </c:pt>
                <c:pt idx="6">
                  <c:v>0.26601331522047916</c:v>
                </c:pt>
                <c:pt idx="7">
                  <c:v>0.27386534005304836</c:v>
                </c:pt>
                <c:pt idx="8">
                  <c:v>0.31459456183943202</c:v>
                </c:pt>
                <c:pt idx="9">
                  <c:v>0.27593619586689017</c:v>
                </c:pt>
                <c:pt idx="10">
                  <c:v>0.27340650656059162</c:v>
                </c:pt>
                <c:pt idx="11">
                  <c:v>0.27446609104453357</c:v>
                </c:pt>
                <c:pt idx="12">
                  <c:v>0.23361301802777198</c:v>
                </c:pt>
                <c:pt idx="13">
                  <c:v>0.2177595490852535</c:v>
                </c:pt>
                <c:pt idx="14">
                  <c:v>0.185491468836249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D6F-4326-AA6A-32049C83962F}"/>
            </c:ext>
          </c:extLst>
        </c:ser>
        <c:ser>
          <c:idx val="3"/>
          <c:order val="3"/>
          <c:tx>
            <c:strRef>
              <c:f>'Gráfico 1'!$F$2</c:f>
              <c:strCache>
                <c:ptCount val="1"/>
                <c:pt idx="0">
                  <c:v>Italia</c:v>
                </c:pt>
              </c:strCache>
            </c:strRef>
          </c:tx>
          <c:spPr>
            <a:ln w="28575" cap="rnd">
              <a:solidFill>
                <a:srgbClr val="F3D1D5">
                  <a:lumMod val="90000"/>
                </a:srgbClr>
              </a:solidFill>
              <a:round/>
            </a:ln>
            <a:effectLst/>
          </c:spPr>
          <c:marker>
            <c:symbol val="none"/>
          </c:marker>
          <c:cat>
            <c:numRef>
              <c:f>'Gráfico 1'!$B$3:$B$17</c:f>
              <c:numCache>
                <c:formatCode>mmm\-yy</c:formatCode>
                <c:ptCount val="15"/>
                <c:pt idx="0">
                  <c:v>44927</c:v>
                </c:pt>
                <c:pt idx="1">
                  <c:v>44958</c:v>
                </c:pt>
                <c:pt idx="2">
                  <c:v>44986</c:v>
                </c:pt>
                <c:pt idx="3">
                  <c:v>45017</c:v>
                </c:pt>
                <c:pt idx="4">
                  <c:v>45047</c:v>
                </c:pt>
                <c:pt idx="5">
                  <c:v>45078</c:v>
                </c:pt>
                <c:pt idx="6">
                  <c:v>45108</c:v>
                </c:pt>
                <c:pt idx="7">
                  <c:v>45139</c:v>
                </c:pt>
                <c:pt idx="8">
                  <c:v>45170</c:v>
                </c:pt>
                <c:pt idx="9">
                  <c:v>45200</c:v>
                </c:pt>
                <c:pt idx="10">
                  <c:v>45231</c:v>
                </c:pt>
                <c:pt idx="11">
                  <c:v>45261</c:v>
                </c:pt>
                <c:pt idx="12">
                  <c:v>45292</c:v>
                </c:pt>
                <c:pt idx="13">
                  <c:v>45323</c:v>
                </c:pt>
                <c:pt idx="14">
                  <c:v>45352</c:v>
                </c:pt>
              </c:numCache>
            </c:numRef>
          </c:cat>
          <c:val>
            <c:numRef>
              <c:f>'Gráfico 1'!$F$3:$F$17</c:f>
              <c:numCache>
                <c:formatCode>0.0</c:formatCode>
                <c:ptCount val="15"/>
                <c:pt idx="0">
                  <c:v>1.123212096242975</c:v>
                </c:pt>
                <c:pt idx="1">
                  <c:v>1.0010592385580142</c:v>
                </c:pt>
                <c:pt idx="2">
                  <c:v>1.0495022800459084</c:v>
                </c:pt>
                <c:pt idx="3">
                  <c:v>0.95472940529901396</c:v>
                </c:pt>
                <c:pt idx="4">
                  <c:v>0.91805455178642503</c:v>
                </c:pt>
                <c:pt idx="5">
                  <c:v>0.82209400349434336</c:v>
                </c:pt>
                <c:pt idx="6">
                  <c:v>0.78093690856955444</c:v>
                </c:pt>
                <c:pt idx="7">
                  <c:v>0.74251272508059551</c:v>
                </c:pt>
                <c:pt idx="8">
                  <c:v>0.66612620116942833</c:v>
                </c:pt>
                <c:pt idx="9">
                  <c:v>0.58997875054970872</c:v>
                </c:pt>
                <c:pt idx="10">
                  <c:v>0.50821383635729933</c:v>
                </c:pt>
                <c:pt idx="11">
                  <c:v>0.47011768140942528</c:v>
                </c:pt>
                <c:pt idx="12">
                  <c:v>0.46171266712125164</c:v>
                </c:pt>
                <c:pt idx="13">
                  <c:v>0.49538777443274462</c:v>
                </c:pt>
                <c:pt idx="14">
                  <c:v>0.593935430783797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D6F-4326-AA6A-32049C83962F}"/>
            </c:ext>
          </c:extLst>
        </c:ser>
        <c:ser>
          <c:idx val="4"/>
          <c:order val="4"/>
          <c:tx>
            <c:strRef>
              <c:f>'Gráfico 1'!$G$2</c:f>
              <c:strCache>
                <c:ptCount val="1"/>
                <c:pt idx="0">
                  <c:v>EEUU</c:v>
                </c:pt>
              </c:strCache>
            </c:strRef>
          </c:tx>
          <c:spPr>
            <a:ln w="28575" cap="rnd">
              <a:solidFill>
                <a:srgbClr val="606263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'Gráfico 1'!$B$3:$B$17</c:f>
              <c:numCache>
                <c:formatCode>mmm\-yy</c:formatCode>
                <c:ptCount val="15"/>
                <c:pt idx="0">
                  <c:v>44927</c:v>
                </c:pt>
                <c:pt idx="1">
                  <c:v>44958</c:v>
                </c:pt>
                <c:pt idx="2">
                  <c:v>44986</c:v>
                </c:pt>
                <c:pt idx="3">
                  <c:v>45017</c:v>
                </c:pt>
                <c:pt idx="4">
                  <c:v>45047</c:v>
                </c:pt>
                <c:pt idx="5">
                  <c:v>45078</c:v>
                </c:pt>
                <c:pt idx="6">
                  <c:v>45108</c:v>
                </c:pt>
                <c:pt idx="7">
                  <c:v>45139</c:v>
                </c:pt>
                <c:pt idx="8">
                  <c:v>45170</c:v>
                </c:pt>
                <c:pt idx="9">
                  <c:v>45200</c:v>
                </c:pt>
                <c:pt idx="10">
                  <c:v>45231</c:v>
                </c:pt>
                <c:pt idx="11">
                  <c:v>45261</c:v>
                </c:pt>
                <c:pt idx="12">
                  <c:v>45292</c:v>
                </c:pt>
                <c:pt idx="13">
                  <c:v>45323</c:v>
                </c:pt>
                <c:pt idx="14">
                  <c:v>45352</c:v>
                </c:pt>
              </c:numCache>
            </c:numRef>
          </c:cat>
          <c:val>
            <c:numRef>
              <c:f>'Gráfico 1'!$G$3:$G$17</c:f>
              <c:numCache>
                <c:formatCode>0.0</c:formatCode>
                <c:ptCount val="15"/>
                <c:pt idx="0">
                  <c:v>1.1169592933976722</c:v>
                </c:pt>
                <c:pt idx="1">
                  <c:v>1.0506250813368458</c:v>
                </c:pt>
                <c:pt idx="2">
                  <c:v>0.86612698904082053</c:v>
                </c:pt>
                <c:pt idx="3">
                  <c:v>0.69335591120615692</c:v>
                </c:pt>
                <c:pt idx="4">
                  <c:v>0.57534019279963444</c:v>
                </c:pt>
                <c:pt idx="5">
                  <c:v>0.53073047938132945</c:v>
                </c:pt>
                <c:pt idx="6">
                  <c:v>0.51103292497418529</c:v>
                </c:pt>
                <c:pt idx="7">
                  <c:v>0.56338879790731433</c:v>
                </c:pt>
                <c:pt idx="8">
                  <c:v>0.84150156344417582</c:v>
                </c:pt>
                <c:pt idx="9">
                  <c:v>0.90678331481532815</c:v>
                </c:pt>
                <c:pt idx="10">
                  <c:v>1.0591240621961899</c:v>
                </c:pt>
                <c:pt idx="11">
                  <c:v>1.1840900534591847</c:v>
                </c:pt>
                <c:pt idx="12">
                  <c:v>1.4181345129336744</c:v>
                </c:pt>
                <c:pt idx="13">
                  <c:v>2.0837249379455827</c:v>
                </c:pt>
                <c:pt idx="14">
                  <c:v>2.1705621210192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D6F-4326-AA6A-32049C83962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10337791"/>
        <c:axId val="1219451695"/>
      </c:lineChart>
      <c:dateAx>
        <c:axId val="1410337791"/>
        <c:scaling>
          <c:orientation val="minMax"/>
        </c:scaling>
        <c:delete val="0"/>
        <c:axPos val="b"/>
        <c:numFmt formatCode="mmm\-yy" sourceLinked="1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219451695"/>
        <c:crosses val="autoZero"/>
        <c:auto val="1"/>
        <c:lblOffset val="100"/>
        <c:baseTimeUnit val="months"/>
      </c:dateAx>
      <c:valAx>
        <c:axId val="1219451695"/>
        <c:scaling>
          <c:orientation val="minMax"/>
          <c:min val="0"/>
        </c:scaling>
        <c:delete val="0"/>
        <c:axPos val="l"/>
        <c:numFmt formatCode="0.0" sourceLinked="0"/>
        <c:majorTickMark val="none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410337791"/>
        <c:crosses val="autoZero"/>
        <c:crossBetween val="between"/>
        <c:majorUnit val="0.5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5.9452099737532807E-2"/>
          <c:y val="0.91974227179935841"/>
          <c:w val="0.88942913385826772"/>
          <c:h val="7.5628098571011951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/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chemeClr val="tx1"/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5300962379702537E-2"/>
          <c:y val="5.0925925925925923E-2"/>
          <c:w val="0.86939807524059498"/>
          <c:h val="0.75735017497812773"/>
        </c:manualLayout>
      </c:layout>
      <c:lineChart>
        <c:grouping val="standard"/>
        <c:varyColors val="0"/>
        <c:ser>
          <c:idx val="0"/>
          <c:order val="0"/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Gráfico 7B'!$B$4:$B$219</c:f>
              <c:numCache>
                <c:formatCode>0</c:formatCode>
                <c:ptCount val="216"/>
                <c:pt idx="0">
                  <c:v>2007</c:v>
                </c:pt>
                <c:pt idx="12">
                  <c:v>2008</c:v>
                </c:pt>
                <c:pt idx="24">
                  <c:v>2009</c:v>
                </c:pt>
                <c:pt idx="36">
                  <c:v>2010</c:v>
                </c:pt>
                <c:pt idx="48">
                  <c:v>2011</c:v>
                </c:pt>
                <c:pt idx="60">
                  <c:v>2012</c:v>
                </c:pt>
                <c:pt idx="72">
                  <c:v>2013</c:v>
                </c:pt>
                <c:pt idx="84">
                  <c:v>2014</c:v>
                </c:pt>
                <c:pt idx="96">
                  <c:v>2015</c:v>
                </c:pt>
                <c:pt idx="108">
                  <c:v>2016</c:v>
                </c:pt>
                <c:pt idx="120">
                  <c:v>2017</c:v>
                </c:pt>
                <c:pt idx="132">
                  <c:v>2018</c:v>
                </c:pt>
                <c:pt idx="144">
                  <c:v>2019</c:v>
                </c:pt>
                <c:pt idx="156">
                  <c:v>2020</c:v>
                </c:pt>
                <c:pt idx="168">
                  <c:v>2021</c:v>
                </c:pt>
                <c:pt idx="180">
                  <c:v>2022</c:v>
                </c:pt>
                <c:pt idx="192">
                  <c:v>2023</c:v>
                </c:pt>
                <c:pt idx="204">
                  <c:v>2024</c:v>
                </c:pt>
              </c:numCache>
            </c:numRef>
          </c:cat>
          <c:val>
            <c:numRef>
              <c:f>'Gráfico 7B'!$D$4:$D$219</c:f>
              <c:numCache>
                <c:formatCode>0.00</c:formatCode>
                <c:ptCount val="216"/>
                <c:pt idx="0">
                  <c:v>0.17620895542781109</c:v>
                </c:pt>
                <c:pt idx="1">
                  <c:v>0.22412792284355931</c:v>
                </c:pt>
                <c:pt idx="2">
                  <c:v>0.28163068374245731</c:v>
                </c:pt>
                <c:pt idx="3">
                  <c:v>0.19537654239411048</c:v>
                </c:pt>
                <c:pt idx="4">
                  <c:v>0.19537654239411048</c:v>
                </c:pt>
                <c:pt idx="5">
                  <c:v>0.25287930329300834</c:v>
                </c:pt>
                <c:pt idx="6">
                  <c:v>0.39663620554025303</c:v>
                </c:pt>
                <c:pt idx="7">
                  <c:v>0.17620895542781109</c:v>
                </c:pt>
                <c:pt idx="8">
                  <c:v>3.7006727311175761E-3</c:v>
                </c:pt>
                <c:pt idx="9">
                  <c:v>-9.2137262100378883E-2</c:v>
                </c:pt>
                <c:pt idx="10">
                  <c:v>-0.27422933828022217</c:v>
                </c:pt>
                <c:pt idx="11">
                  <c:v>-0.58091072974101077</c:v>
                </c:pt>
                <c:pt idx="12">
                  <c:v>-0.62882969715675896</c:v>
                </c:pt>
                <c:pt idx="13">
                  <c:v>-0.67674866457250726</c:v>
                </c:pt>
                <c:pt idx="14">
                  <c:v>-0.62882969715675896</c:v>
                </c:pt>
                <c:pt idx="15">
                  <c:v>-0.95467867558384711</c:v>
                </c:pt>
                <c:pt idx="16">
                  <c:v>-1.3188628279435335</c:v>
                </c:pt>
                <c:pt idx="17">
                  <c:v>-1.9322256108651108</c:v>
                </c:pt>
                <c:pt idx="18">
                  <c:v>-2.0472311326629069</c:v>
                </c:pt>
                <c:pt idx="19">
                  <c:v>-1.7501335346852676</c:v>
                </c:pt>
                <c:pt idx="20">
                  <c:v>-1.8459714695167642</c:v>
                </c:pt>
                <c:pt idx="21">
                  <c:v>-2.1814042414270016</c:v>
                </c:pt>
                <c:pt idx="22">
                  <c:v>-2.0759825131123555</c:v>
                </c:pt>
                <c:pt idx="23">
                  <c:v>-2.1334852740112535</c:v>
                </c:pt>
                <c:pt idx="24">
                  <c:v>-2.085566306595505</c:v>
                </c:pt>
                <c:pt idx="25">
                  <c:v>-2.4976694263709405</c:v>
                </c:pt>
                <c:pt idx="26">
                  <c:v>-1.903474230415662</c:v>
                </c:pt>
                <c:pt idx="27">
                  <c:v>-1.6063766324380229</c:v>
                </c:pt>
                <c:pt idx="28">
                  <c:v>-1.1080193713142412</c:v>
                </c:pt>
                <c:pt idx="29">
                  <c:v>-1.0025976429995953</c:v>
                </c:pt>
                <c:pt idx="30">
                  <c:v>-0.74383521895455462</c:v>
                </c:pt>
                <c:pt idx="31">
                  <c:v>-0.68633245805565701</c:v>
                </c:pt>
                <c:pt idx="32">
                  <c:v>-0.77258659940400365</c:v>
                </c:pt>
                <c:pt idx="33">
                  <c:v>-0.72466763198825546</c:v>
                </c:pt>
                <c:pt idx="34">
                  <c:v>-0.77258659940400365</c:v>
                </c:pt>
                <c:pt idx="35">
                  <c:v>-0.50424038187581355</c:v>
                </c:pt>
                <c:pt idx="36">
                  <c:v>-0.50424038187581355</c:v>
                </c:pt>
                <c:pt idx="37">
                  <c:v>-0.76300280592085423</c:v>
                </c:pt>
                <c:pt idx="38">
                  <c:v>-0.87800832771864989</c:v>
                </c:pt>
                <c:pt idx="39">
                  <c:v>-0.81092177333660242</c:v>
                </c:pt>
                <c:pt idx="40">
                  <c:v>-1.1080193713142412</c:v>
                </c:pt>
                <c:pt idx="41">
                  <c:v>-1.4051169692918803</c:v>
                </c:pt>
                <c:pt idx="42">
                  <c:v>-1.3571980018761323</c:v>
                </c:pt>
                <c:pt idx="43">
                  <c:v>-0.92592729513439809</c:v>
                </c:pt>
                <c:pt idx="44">
                  <c:v>-0.7821703928871534</c:v>
                </c:pt>
                <c:pt idx="45">
                  <c:v>-0.86842453423550015</c:v>
                </c:pt>
                <c:pt idx="46">
                  <c:v>-0.91634350165124834</c:v>
                </c:pt>
                <c:pt idx="47">
                  <c:v>-1.1080193713142412</c:v>
                </c:pt>
                <c:pt idx="48">
                  <c:v>-1.14635454524684</c:v>
                </c:pt>
                <c:pt idx="49">
                  <c:v>-0.91634350165124834</c:v>
                </c:pt>
                <c:pt idx="50">
                  <c:v>-0.92592729513439809</c:v>
                </c:pt>
                <c:pt idx="51">
                  <c:v>-1.0025976429995953</c:v>
                </c:pt>
                <c:pt idx="52">
                  <c:v>-0.74383521895455462</c:v>
                </c:pt>
                <c:pt idx="53">
                  <c:v>-0.72466763198825546</c:v>
                </c:pt>
                <c:pt idx="54">
                  <c:v>-0.63841349063990882</c:v>
                </c:pt>
                <c:pt idx="55">
                  <c:v>-0.88759212120179931</c:v>
                </c:pt>
                <c:pt idx="56">
                  <c:v>-0.92592729513439809</c:v>
                </c:pt>
                <c:pt idx="57">
                  <c:v>-1.117603164797391</c:v>
                </c:pt>
                <c:pt idx="58">
                  <c:v>-0.79175418637030293</c:v>
                </c:pt>
                <c:pt idx="59">
                  <c:v>-0.7821703928871534</c:v>
                </c:pt>
                <c:pt idx="60">
                  <c:v>-1.2421924800783366</c:v>
                </c:pt>
                <c:pt idx="61">
                  <c:v>-1.338030414909833</c:v>
                </c:pt>
                <c:pt idx="62">
                  <c:v>-1.5967928389548731</c:v>
                </c:pt>
                <c:pt idx="63">
                  <c:v>-1.7405497412021178</c:v>
                </c:pt>
                <c:pt idx="64">
                  <c:v>-1.903474230415662</c:v>
                </c:pt>
                <c:pt idx="65">
                  <c:v>-1.6447118063706214</c:v>
                </c:pt>
                <c:pt idx="66">
                  <c:v>-1.8843066434493625</c:v>
                </c:pt>
                <c:pt idx="67">
                  <c:v>-2.536004600303539</c:v>
                </c:pt>
                <c:pt idx="68">
                  <c:v>-2.2676583827753483</c:v>
                </c:pt>
                <c:pt idx="69">
                  <c:v>-2.0280635456966074</c:v>
                </c:pt>
                <c:pt idx="70">
                  <c:v>-2.0472311326629069</c:v>
                </c:pt>
                <c:pt idx="71">
                  <c:v>-2.2005718283933011</c:v>
                </c:pt>
                <c:pt idx="72">
                  <c:v>-1.778884915134717</c:v>
                </c:pt>
                <c:pt idx="73">
                  <c:v>-1.8651390564830637</c:v>
                </c:pt>
                <c:pt idx="74">
                  <c:v>-1.6542955998537712</c:v>
                </c:pt>
                <c:pt idx="75">
                  <c:v>-1.6159604259211726</c:v>
                </c:pt>
                <c:pt idx="76">
                  <c:v>-1.6926307737863695</c:v>
                </c:pt>
                <c:pt idx="77">
                  <c:v>-1.4626197301907782</c:v>
                </c:pt>
                <c:pt idx="78">
                  <c:v>-1.0505166104153436</c:v>
                </c:pt>
                <c:pt idx="79">
                  <c:v>-0.98343005603329581</c:v>
                </c:pt>
                <c:pt idx="80">
                  <c:v>-0.59049452322416052</c:v>
                </c:pt>
                <c:pt idx="81">
                  <c:v>-0.85884074075235073</c:v>
                </c:pt>
                <c:pt idx="82">
                  <c:v>-0.72466763198825546</c:v>
                </c:pt>
                <c:pt idx="83">
                  <c:v>-0.69591625153880643</c:v>
                </c:pt>
                <c:pt idx="84">
                  <c:v>-0.46590520794321511</c:v>
                </c:pt>
                <c:pt idx="85">
                  <c:v>-0.54257555580841232</c:v>
                </c:pt>
                <c:pt idx="86">
                  <c:v>-0.27422933828022217</c:v>
                </c:pt>
                <c:pt idx="87">
                  <c:v>-0.29339692524652139</c:v>
                </c:pt>
                <c:pt idx="88">
                  <c:v>-0.20714278389817473</c:v>
                </c:pt>
                <c:pt idx="89">
                  <c:v>6.1203433630015416E-2</c:v>
                </c:pt>
                <c:pt idx="90">
                  <c:v>-5.380208816778026E-2</c:v>
                </c:pt>
                <c:pt idx="91">
                  <c:v>0.10912240104576364</c:v>
                </c:pt>
                <c:pt idx="92">
                  <c:v>8.0371020596314638E-2</c:v>
                </c:pt>
                <c:pt idx="93">
                  <c:v>2.28682596974168E-2</c:v>
                </c:pt>
                <c:pt idx="94">
                  <c:v>-0.14964002299927673</c:v>
                </c:pt>
                <c:pt idx="95">
                  <c:v>0.15704136846151187</c:v>
                </c:pt>
                <c:pt idx="96">
                  <c:v>0.61706345565269483</c:v>
                </c:pt>
                <c:pt idx="97">
                  <c:v>0.61706345565269483</c:v>
                </c:pt>
                <c:pt idx="98">
                  <c:v>0.84707449924828648</c:v>
                </c:pt>
                <c:pt idx="99">
                  <c:v>0.96208002104608215</c:v>
                </c:pt>
                <c:pt idx="100">
                  <c:v>0.8279069122819871</c:v>
                </c:pt>
                <c:pt idx="101">
                  <c:v>0.74165277093364024</c:v>
                </c:pt>
                <c:pt idx="102">
                  <c:v>0.76082035789993951</c:v>
                </c:pt>
                <c:pt idx="103">
                  <c:v>0.80873932531568771</c:v>
                </c:pt>
                <c:pt idx="104">
                  <c:v>0.91416105363033384</c:v>
                </c:pt>
                <c:pt idx="105">
                  <c:v>1.0195827819449799</c:v>
                </c:pt>
                <c:pt idx="106">
                  <c:v>1.0866693363270277</c:v>
                </c:pt>
                <c:pt idx="107">
                  <c:v>1.3837669343046666</c:v>
                </c:pt>
                <c:pt idx="108">
                  <c:v>0.97166381452923178</c:v>
                </c:pt>
                <c:pt idx="109">
                  <c:v>0.94291243407978287</c:v>
                </c:pt>
                <c:pt idx="110">
                  <c:v>0.69373380351789193</c:v>
                </c:pt>
                <c:pt idx="111">
                  <c:v>0.69373380351789193</c:v>
                </c:pt>
                <c:pt idx="112">
                  <c:v>0.55956069475379688</c:v>
                </c:pt>
                <c:pt idx="113">
                  <c:v>0.70331759700104168</c:v>
                </c:pt>
                <c:pt idx="114">
                  <c:v>0.46372275992230044</c:v>
                </c:pt>
                <c:pt idx="115">
                  <c:v>0.68415001003474241</c:v>
                </c:pt>
                <c:pt idx="116">
                  <c:v>0.67456621655159277</c:v>
                </c:pt>
                <c:pt idx="117">
                  <c:v>0.8566582927314359</c:v>
                </c:pt>
                <c:pt idx="118">
                  <c:v>0.97166381452923178</c:v>
                </c:pt>
                <c:pt idx="119">
                  <c:v>0.97166381452923178</c:v>
                </c:pt>
                <c:pt idx="120">
                  <c:v>0.93332864059663312</c:v>
                </c:pt>
                <c:pt idx="121">
                  <c:v>0.76082035789993951</c:v>
                </c:pt>
                <c:pt idx="122">
                  <c:v>0.93332864059663312</c:v>
                </c:pt>
                <c:pt idx="123">
                  <c:v>1.0579179558775786</c:v>
                </c:pt>
                <c:pt idx="124">
                  <c:v>1.096253129810177</c:v>
                </c:pt>
                <c:pt idx="125">
                  <c:v>1.096253129810177</c:v>
                </c:pt>
                <c:pt idx="126">
                  <c:v>1.1920910646416736</c:v>
                </c:pt>
                <c:pt idx="127">
                  <c:v>1.2304262385742721</c:v>
                </c:pt>
                <c:pt idx="128">
                  <c:v>1.2400100320574219</c:v>
                </c:pt>
                <c:pt idx="129">
                  <c:v>1.1729234776753743</c:v>
                </c:pt>
                <c:pt idx="130">
                  <c:v>1.0866693363270277</c:v>
                </c:pt>
                <c:pt idx="131">
                  <c:v>1.125004510259626</c:v>
                </c:pt>
                <c:pt idx="132">
                  <c:v>1.1633396841922246</c:v>
                </c:pt>
                <c:pt idx="133">
                  <c:v>1.0387503689112794</c:v>
                </c:pt>
                <c:pt idx="134">
                  <c:v>0.71290139048419132</c:v>
                </c:pt>
                <c:pt idx="135">
                  <c:v>0.90457726014718409</c:v>
                </c:pt>
                <c:pt idx="136">
                  <c:v>0.93332864059663312</c:v>
                </c:pt>
                <c:pt idx="137">
                  <c:v>1.2016748581248233</c:v>
                </c:pt>
                <c:pt idx="138">
                  <c:v>1.096253129810177</c:v>
                </c:pt>
                <c:pt idx="139">
                  <c:v>0.99083140149553117</c:v>
                </c:pt>
                <c:pt idx="140">
                  <c:v>0.72248518396734096</c:v>
                </c:pt>
                <c:pt idx="141">
                  <c:v>0.76082035789993951</c:v>
                </c:pt>
                <c:pt idx="142">
                  <c:v>0.89499346666403468</c:v>
                </c:pt>
                <c:pt idx="143">
                  <c:v>0.77040415138308926</c:v>
                </c:pt>
                <c:pt idx="144">
                  <c:v>0.8279069122819871</c:v>
                </c:pt>
                <c:pt idx="145">
                  <c:v>0.83749070576513662</c:v>
                </c:pt>
                <c:pt idx="146">
                  <c:v>1.1729234776753743</c:v>
                </c:pt>
                <c:pt idx="147">
                  <c:v>0.80873932531568771</c:v>
                </c:pt>
                <c:pt idx="148">
                  <c:v>0.95249622756293228</c:v>
                </c:pt>
                <c:pt idx="149">
                  <c:v>1.1920910646416736</c:v>
                </c:pt>
                <c:pt idx="150">
                  <c:v>0.78957173834938843</c:v>
                </c:pt>
                <c:pt idx="151">
                  <c:v>0.74165277093364024</c:v>
                </c:pt>
                <c:pt idx="152">
                  <c:v>0.64581483610214374</c:v>
                </c:pt>
                <c:pt idx="153">
                  <c:v>0.37746861857395381</c:v>
                </c:pt>
                <c:pt idx="154">
                  <c:v>0.34871723812450478</c:v>
                </c:pt>
                <c:pt idx="155">
                  <c:v>0.2432955098098587</c:v>
                </c:pt>
                <c:pt idx="156">
                  <c:v>0.23371171632670909</c:v>
                </c:pt>
                <c:pt idx="157">
                  <c:v>0.46372275992230044</c:v>
                </c:pt>
                <c:pt idx="158">
                  <c:v>0.13787378149521265</c:v>
                </c:pt>
                <c:pt idx="159">
                  <c:v>-1.7597173281684173</c:v>
                </c:pt>
                <c:pt idx="160">
                  <c:v>-1.5872090454717234</c:v>
                </c:pt>
                <c:pt idx="161">
                  <c:v>-0.98343005603329581</c:v>
                </c:pt>
                <c:pt idx="162">
                  <c:v>-1.0313490234490441</c:v>
                </c:pt>
                <c:pt idx="163">
                  <c:v>-1.2805276540109349</c:v>
                </c:pt>
                <c:pt idx="164">
                  <c:v>-1.0984355778310919</c:v>
                </c:pt>
                <c:pt idx="165">
                  <c:v>-1.0792679908647922</c:v>
                </c:pt>
                <c:pt idx="166">
                  <c:v>-1.1655221322131393</c:v>
                </c:pt>
                <c:pt idx="167">
                  <c:v>-0.5138241753589633</c:v>
                </c:pt>
                <c:pt idx="168">
                  <c:v>-0.64799728412305824</c:v>
                </c:pt>
                <c:pt idx="169">
                  <c:v>-0.8300893603029017</c:v>
                </c:pt>
                <c:pt idx="170">
                  <c:v>3.2452053180566411E-2</c:v>
                </c:pt>
                <c:pt idx="171">
                  <c:v>9.9538607562614026E-2</c:v>
                </c:pt>
                <c:pt idx="172">
                  <c:v>0.31996585767505575</c:v>
                </c:pt>
                <c:pt idx="173">
                  <c:v>0.43497137947285164</c:v>
                </c:pt>
                <c:pt idx="174">
                  <c:v>0.45413896643915086</c:v>
                </c:pt>
                <c:pt idx="175">
                  <c:v>0.54039310778749772</c:v>
                </c:pt>
                <c:pt idx="176">
                  <c:v>0.50205793385489905</c:v>
                </c:pt>
                <c:pt idx="177">
                  <c:v>0.62664724913584458</c:v>
                </c:pt>
                <c:pt idx="178">
                  <c:v>-6.3385881650930051E-2</c:v>
                </c:pt>
                <c:pt idx="179">
                  <c:v>-5.8831207520320351E-3</c:v>
                </c:pt>
                <c:pt idx="180">
                  <c:v>8.0371020596314638E-2</c:v>
                </c:pt>
                <c:pt idx="181">
                  <c:v>0.31038206419190617</c:v>
                </c:pt>
                <c:pt idx="182">
                  <c:v>-1.4530359367076287</c:v>
                </c:pt>
                <c:pt idx="183">
                  <c:v>-1.2709438605277852</c:v>
                </c:pt>
                <c:pt idx="184">
                  <c:v>-0.91634350165124834</c:v>
                </c:pt>
                <c:pt idx="185">
                  <c:v>-1.4626197301907782</c:v>
                </c:pt>
                <c:pt idx="186">
                  <c:v>-2.1143176870449545</c:v>
                </c:pt>
                <c:pt idx="187">
                  <c:v>-1.7022145672695195</c:v>
                </c:pt>
                <c:pt idx="188">
                  <c:v>-1.7117983607526692</c:v>
                </c:pt>
                <c:pt idx="189">
                  <c:v>-1.6063766324380229</c:v>
                </c:pt>
                <c:pt idx="190">
                  <c:v>-1.2901114474940847</c:v>
                </c:pt>
                <c:pt idx="191">
                  <c:v>-1.0217652299658946</c:v>
                </c:pt>
                <c:pt idx="192">
                  <c:v>-0.77258659940400365</c:v>
                </c:pt>
                <c:pt idx="193">
                  <c:v>-0.68633245805565701</c:v>
                </c:pt>
                <c:pt idx="194">
                  <c:v>-0.94509488210069736</c:v>
                </c:pt>
                <c:pt idx="195">
                  <c:v>-0.58091072974101077</c:v>
                </c:pt>
                <c:pt idx="196">
                  <c:v>-0.61924590367360954</c:v>
                </c:pt>
                <c:pt idx="197">
                  <c:v>-0.21672657738132417</c:v>
                </c:pt>
                <c:pt idx="198">
                  <c:v>0.15704136846151187</c:v>
                </c:pt>
                <c:pt idx="199">
                  <c:v>-0.13047243603297751</c:v>
                </c:pt>
                <c:pt idx="200">
                  <c:v>-0.60007831670730993</c:v>
                </c:pt>
                <c:pt idx="201">
                  <c:v>-0.52340796884211305</c:v>
                </c:pt>
                <c:pt idx="202">
                  <c:v>-0.49465658839266408</c:v>
                </c:pt>
                <c:pt idx="203">
                  <c:v>-0.41798624052746686</c:v>
                </c:pt>
                <c:pt idx="204">
                  <c:v>-0.43715382749376608</c:v>
                </c:pt>
                <c:pt idx="205">
                  <c:v>-0.30298071872967119</c:v>
                </c:pt>
                <c:pt idx="206">
                  <c:v>-0.178391403448725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71D-423F-9F12-BA46E70D11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10337791"/>
        <c:axId val="1219451695"/>
      </c:lineChart>
      <c:catAx>
        <c:axId val="1410337791"/>
        <c:scaling>
          <c:orientation val="minMax"/>
        </c:scaling>
        <c:delete val="0"/>
        <c:axPos val="b"/>
        <c:numFmt formatCode="0" sourceLinked="1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219451695"/>
        <c:crosses val="autoZero"/>
        <c:auto val="1"/>
        <c:lblAlgn val="ctr"/>
        <c:lblOffset val="100"/>
        <c:noMultiLvlLbl val="0"/>
      </c:catAx>
      <c:valAx>
        <c:axId val="1219451695"/>
        <c:scaling>
          <c:orientation val="minMax"/>
          <c:max val="2"/>
        </c:scaling>
        <c:delete val="0"/>
        <c:axPos val="l"/>
        <c:numFmt formatCode="0" sourceLinked="0"/>
        <c:majorTickMark val="none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410337791"/>
        <c:crosses val="autoZero"/>
        <c:crossBetween val="between"/>
        <c:majorUnit val="1"/>
      </c:valAx>
      <c:spPr>
        <a:noFill/>
        <a:ln>
          <a:noFill/>
        </a:ln>
        <a:effectLst/>
      </c:spPr>
    </c:plotArea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chemeClr val="tx1"/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10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0.11985841952404351"/>
          <c:y val="0.14001163528237781"/>
          <c:w val="0.83986244420177403"/>
          <c:h val="0.68465731471490088"/>
        </c:manualLayout>
      </c:layout>
      <c:barChart>
        <c:barDir val="col"/>
        <c:grouping val="stacked"/>
        <c:varyColors val="0"/>
        <c:ser>
          <c:idx val="4"/>
          <c:order val="1"/>
          <c:tx>
            <c:strRef>
              <c:f>'Gráfico 64'!$B$7</c:f>
              <c:strCache>
                <c:ptCount val="1"/>
                <c:pt idx="0">
                  <c:v>Déficit primario</c:v>
                </c:pt>
              </c:strCache>
            </c:strRef>
          </c:tx>
          <c:spPr>
            <a:solidFill>
              <a:srgbClr val="8C2633"/>
            </a:solidFill>
            <a:ln>
              <a:noFill/>
            </a:ln>
            <a:effectLst/>
          </c:spPr>
          <c:invertIfNegative val="0"/>
          <c:dPt>
            <c:idx val="1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0-1ECC-42C1-872A-54DC1E4C620C}"/>
              </c:ext>
            </c:extLst>
          </c:dPt>
          <c:dLbls>
            <c:dLbl>
              <c:idx val="3"/>
              <c:layout>
                <c:manualLayout>
                  <c:x val="0"/>
                  <c:y val="-1.5120967741935484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1ECC-42C1-872A-54DC1E4C620C}"/>
                </c:ext>
              </c:extLst>
            </c:dLbl>
            <c:dLbl>
              <c:idx val="4"/>
              <c:layout>
                <c:manualLayout>
                  <c:x val="9.301431530973511E-17"/>
                  <c:y val="2.0523345305284716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1ECC-42C1-872A-54DC1E4C620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áfico 64'!$C$5:$G$5</c:f>
              <c:strCache>
                <c:ptCount val="5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0-23</c:v>
                </c:pt>
              </c:strCache>
            </c:strRef>
          </c:cat>
          <c:val>
            <c:numRef>
              <c:f>'Gráfico 64'!$C$7:$G$7</c:f>
              <c:numCache>
                <c:formatCode>0.0</c:formatCode>
                <c:ptCount val="5"/>
                <c:pt idx="0">
                  <c:v>7.8711539664524892</c:v>
                </c:pt>
                <c:pt idx="1">
                  <c:v>4.5886819003673436</c:v>
                </c:pt>
                <c:pt idx="2">
                  <c:v>2.3713269017518868</c:v>
                </c:pt>
                <c:pt idx="3">
                  <c:v>1.1760126794852415</c:v>
                </c:pt>
                <c:pt idx="4">
                  <c:v>16.00717544805696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1ECC-42C1-872A-54DC1E4C620C}"/>
            </c:ext>
          </c:extLst>
        </c:ser>
        <c:ser>
          <c:idx val="5"/>
          <c:order val="2"/>
          <c:tx>
            <c:strRef>
              <c:f>'Gráfico 64'!$B$8</c:f>
              <c:strCache>
                <c:ptCount val="1"/>
                <c:pt idx="0">
                  <c:v>Carga de intereses</c:v>
                </c:pt>
              </c:strCache>
            </c:strRef>
          </c:tx>
          <c:spPr>
            <a:solidFill>
              <a:srgbClr val="D46271">
                <a:lumMod val="60000"/>
                <a:lumOff val="40000"/>
              </a:srgbClr>
            </a:solidFill>
            <a:ln>
              <a:noFill/>
            </a:ln>
            <a:effectLst/>
          </c:spPr>
          <c:invertIfNegative val="0"/>
          <c:dLbls>
            <c:dLbl>
              <c:idx val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800" b="0" i="0" u="none" strike="noStrike" kern="1200" baseline="0">
                      <a:solidFill>
                        <a:schemeClr val="bg1"/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4-1ECC-42C1-872A-54DC1E4C620C}"/>
                </c:ext>
              </c:extLst>
            </c:dLbl>
            <c:dLbl>
              <c:idx val="1"/>
              <c:layout>
                <c:manualLayout>
                  <c:x val="-3.8351370462253863E-5"/>
                  <c:y val="-3.0046500729225163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1ECC-42C1-872A-54DC1E4C620C}"/>
                </c:ext>
              </c:extLst>
            </c:dLbl>
            <c:dLbl>
              <c:idx val="2"/>
              <c:layout>
                <c:manualLayout>
                  <c:x val="0"/>
                  <c:y val="-1.0080645161290414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1ECC-42C1-872A-54DC1E4C620C}"/>
                </c:ext>
              </c:extLst>
            </c:dLbl>
            <c:dLbl>
              <c:idx val="3"/>
              <c:layout>
                <c:manualLayout>
                  <c:x val="0"/>
                  <c:y val="-5.040322580645161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1ECC-42C1-872A-54DC1E4C620C}"/>
                </c:ext>
              </c:extLst>
            </c:dLbl>
            <c:dLbl>
              <c:idx val="4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800" b="0" i="0" u="none" strike="noStrike" kern="1200" baseline="0">
                      <a:solidFill>
                        <a:schemeClr val="bg1"/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8-1ECC-42C1-872A-54DC1E4C620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accent1">
                        <a:lumMod val="60000"/>
                        <a:lumOff val="40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áfico 64'!$C$5:$G$5</c:f>
              <c:strCache>
                <c:ptCount val="5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0-23</c:v>
                </c:pt>
              </c:strCache>
            </c:strRef>
          </c:cat>
          <c:val>
            <c:numRef>
              <c:f>'Gráfico 64'!$C$8:$G$8</c:f>
              <c:numCache>
                <c:formatCode>0.0</c:formatCode>
                <c:ptCount val="5"/>
                <c:pt idx="0">
                  <c:v>2.2448414223286655</c:v>
                </c:pt>
                <c:pt idx="1">
                  <c:v>2.1414721547259652</c:v>
                </c:pt>
                <c:pt idx="2">
                  <c:v>2.3625626403303088</c:v>
                </c:pt>
                <c:pt idx="3">
                  <c:v>2.4603099140906046</c:v>
                </c:pt>
                <c:pt idx="4">
                  <c:v>9.20918613147554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1ECC-42C1-872A-54DC1E4C620C}"/>
            </c:ext>
          </c:extLst>
        </c:ser>
        <c:ser>
          <c:idx val="3"/>
          <c:order val="3"/>
          <c:tx>
            <c:strRef>
              <c:f>'Gráfico 64'!$B$10</c:f>
              <c:strCache>
                <c:ptCount val="1"/>
                <c:pt idx="0">
                  <c:v>Crecimiento real</c:v>
                </c:pt>
              </c:strCache>
            </c:strRef>
          </c:tx>
          <c:spPr>
            <a:solidFill>
              <a:sysClr val="window" lastClr="FFFFFF">
                <a:lumMod val="95000"/>
              </a:sysClr>
            </a:solidFill>
            <a:ln>
              <a:noFill/>
            </a:ln>
            <a:effectLst/>
          </c:spPr>
          <c:invertIfNegative val="0"/>
          <c:dLbls>
            <c:dLbl>
              <c:idx val="0"/>
              <c:layout>
                <c:manualLayout>
                  <c:x val="-2.3077947567407841E-17"/>
                  <c:y val="2.0668196142334264E-3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1ECC-42C1-872A-54DC1E4C620C}"/>
                </c:ext>
              </c:extLst>
            </c:dLbl>
            <c:dLbl>
              <c:idx val="1"/>
              <c:layout>
                <c:manualLayout>
                  <c:x val="4.0281973816717019E-2"/>
                  <c:y val="-1.84984132120618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1ECC-42C1-872A-54DC1E4C620C}"/>
                </c:ext>
              </c:extLst>
            </c:dLbl>
            <c:dLbl>
              <c:idx val="2"/>
              <c:layout>
                <c:manualLayout>
                  <c:x val="-3.5246727089627394E-2"/>
                  <c:y val="1.2538069592865556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1ECC-42C1-872A-54DC1E4C620C}"/>
                </c:ext>
              </c:extLst>
            </c:dLbl>
            <c:dLbl>
              <c:idx val="3"/>
              <c:layout>
                <c:manualLayout>
                  <c:x val="3.0441400304413911E-2"/>
                  <c:y val="-1.180375157056112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1ECC-42C1-872A-54DC1E4C620C}"/>
                </c:ext>
              </c:extLst>
            </c:dLbl>
            <c:dLbl>
              <c:idx val="4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1ECC-42C1-872A-54DC1E4C620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85000"/>
                        <a:lumOff val="1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áfico 64'!$C$5:$G$5</c:f>
              <c:strCache>
                <c:ptCount val="5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0-23</c:v>
                </c:pt>
              </c:strCache>
            </c:strRef>
          </c:cat>
          <c:val>
            <c:numRef>
              <c:f>'Gráfico 64'!$C$10:$G$10</c:f>
              <c:numCache>
                <c:formatCode>0.0</c:formatCode>
                <c:ptCount val="5"/>
                <c:pt idx="0">
                  <c:v>12.27546701529706</c:v>
                </c:pt>
                <c:pt idx="1">
                  <c:v>-7.1401773118879754</c:v>
                </c:pt>
                <c:pt idx="2">
                  <c:v>-6.2483746825221091</c:v>
                </c:pt>
                <c:pt idx="3">
                  <c:v>-2.6472973402199447</c:v>
                </c:pt>
                <c:pt idx="4">
                  <c:v>-3.760382319332968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F-1ECC-42C1-872A-54DC1E4C620C}"/>
            </c:ext>
          </c:extLst>
        </c:ser>
        <c:ser>
          <c:idx val="1"/>
          <c:order val="4"/>
          <c:tx>
            <c:strRef>
              <c:f>'Gráfico 64'!$B$11</c:f>
              <c:strCache>
                <c:ptCount val="1"/>
                <c:pt idx="0">
                  <c:v>Deflactor</c:v>
                </c:pt>
              </c:strCache>
            </c:strRef>
          </c:tx>
          <c:spPr>
            <a:solidFill>
              <a:sysClr val="window" lastClr="FFFFFF">
                <a:lumMod val="85000"/>
              </a:sysClr>
            </a:solidFill>
            <a:ln w="25400">
              <a:noFill/>
            </a:ln>
            <a:effectLst/>
          </c:spPr>
          <c:invertIfNegative val="0"/>
          <c:dLbls>
            <c:dLbl>
              <c:idx val="0"/>
              <c:layout>
                <c:manualLayout>
                  <c:x val="-1.0070493454179277E-2"/>
                  <c:y val="-5.1187079574741626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1ECC-42C1-872A-54DC1E4C620C}"/>
                </c:ext>
              </c:extLst>
            </c:dLbl>
            <c:dLbl>
              <c:idx val="1"/>
              <c:layout>
                <c:manualLayout>
                  <c:x val="-8.9973913078216818E-3"/>
                  <c:y val="-3.1483942906315683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1ECC-42C1-872A-54DC1E4C620C}"/>
                </c:ext>
              </c:extLst>
            </c:dLbl>
            <c:dLbl>
              <c:idx val="2"/>
              <c:layout>
                <c:manualLayout>
                  <c:x val="5.0735667174022408E-3"/>
                  <c:y val="-4.9390157682316298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1ECC-42C1-872A-54DC1E4C620C}"/>
                </c:ext>
              </c:extLst>
            </c:dLbl>
            <c:dLbl>
              <c:idx val="3"/>
              <c:layout>
                <c:manualLayout>
                  <c:x val="-9.301431530973511E-17"/>
                  <c:y val="-2.1488508138637528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1ECC-42C1-872A-54DC1E4C620C}"/>
                </c:ext>
              </c:extLst>
            </c:dLbl>
            <c:dLbl>
              <c:idx val="4"/>
              <c:layout>
                <c:manualLayout>
                  <c:x val="5.0735667174023336E-3"/>
                  <c:y val="-5.2555924095942508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1ECC-42C1-872A-54DC1E4C620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ysClr val="windowText" lastClr="000000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áfico 64'!$C$5:$G$5</c:f>
              <c:strCache>
                <c:ptCount val="5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0-23</c:v>
                </c:pt>
              </c:strCache>
            </c:strRef>
          </c:cat>
          <c:val>
            <c:numRef>
              <c:f>'Gráfico 64'!$C$11:$G$11</c:f>
              <c:numCache>
                <c:formatCode>0.0</c:formatCode>
                <c:ptCount val="5"/>
                <c:pt idx="0">
                  <c:v>-1.1716772953504786</c:v>
                </c:pt>
                <c:pt idx="1">
                  <c:v>-3.0219334733182941</c:v>
                </c:pt>
                <c:pt idx="2">
                  <c:v>-4.5200933668704275</c:v>
                </c:pt>
                <c:pt idx="3">
                  <c:v>-6.172263293032775</c:v>
                </c:pt>
                <c:pt idx="4">
                  <c:v>-14.88596742857197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5-1ECC-42C1-872A-54DC1E4C620C}"/>
            </c:ext>
          </c:extLst>
        </c:ser>
        <c:ser>
          <c:idx val="2"/>
          <c:order val="5"/>
          <c:tx>
            <c:strRef>
              <c:f>'Gráfico 64'!$B$9</c:f>
              <c:strCache>
                <c:ptCount val="1"/>
                <c:pt idx="0">
                  <c:v>Ajuste Stock-Flujo</c:v>
                </c:pt>
              </c:strCache>
            </c:strRef>
          </c:tx>
          <c:spPr>
            <a:pattFill prst="pct20">
              <a:fgClr>
                <a:srgbClr val="D00D43">
                  <a:lumMod val="60000"/>
                  <a:lumOff val="40000"/>
                </a:srgbClr>
              </a:fgClr>
              <a:bgClr>
                <a:sysClr val="window" lastClr="FFFFFF"/>
              </a:bgClr>
            </a:pattFill>
            <a:ln>
              <a:noFill/>
            </a:ln>
            <a:effectLst/>
          </c:spPr>
          <c:invertIfNegative val="0"/>
          <c:dLbls>
            <c:dLbl>
              <c:idx val="4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1ECC-42C1-872A-54DC1E4C620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accent1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áfico 64'!$C$5:$G$5</c:f>
              <c:strCache>
                <c:ptCount val="5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0-23</c:v>
                </c:pt>
              </c:strCache>
            </c:strRef>
          </c:cat>
          <c:val>
            <c:numRef>
              <c:f>'Gráfico 64'!$C$9:$G$9</c:f>
              <c:numCache>
                <c:formatCode>0.0</c:formatCode>
                <c:ptCount val="5"/>
                <c:pt idx="0">
                  <c:v>0.82495777517627777</c:v>
                </c:pt>
                <c:pt idx="1">
                  <c:v>6.955796087665697E-3</c:v>
                </c:pt>
                <c:pt idx="2">
                  <c:v>0.81183427821480825</c:v>
                </c:pt>
                <c:pt idx="3">
                  <c:v>1.2172880430730277</c:v>
                </c:pt>
                <c:pt idx="4">
                  <c:v>2.86103589255177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1ECC-42C1-872A-54DC1E4C620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100"/>
        <c:axId val="734235008"/>
        <c:axId val="734239904"/>
      </c:barChart>
      <c:lineChart>
        <c:grouping val="stacked"/>
        <c:varyColors val="0"/>
        <c:ser>
          <c:idx val="0"/>
          <c:order val="0"/>
          <c:tx>
            <c:strRef>
              <c:f>'Gráfico 64'!$B$6</c:f>
              <c:strCache>
                <c:ptCount val="1"/>
                <c:pt idx="0">
                  <c:v>Var. deuda/PIB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diamond"/>
            <c:size val="9"/>
            <c:spPr>
              <a:solidFill>
                <a:sysClr val="window" lastClr="FFFFFF"/>
              </a:solidFill>
              <a:ln w="12700">
                <a:solidFill>
                  <a:sysClr val="windowText" lastClr="000000"/>
                </a:solidFill>
              </a:ln>
              <a:effectLst/>
            </c:spPr>
          </c:marker>
          <c:dLbls>
            <c:dLbl>
              <c:idx val="0"/>
              <c:layout>
                <c:manualLayout>
                  <c:x val="5.03521534694008E-3"/>
                  <c:y val="-4.9247948675476625E-4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1ECC-42C1-872A-54DC1E4C620C}"/>
                </c:ext>
              </c:extLst>
            </c:dLbl>
            <c:dLbl>
              <c:idx val="1"/>
              <c:layout>
                <c:manualLayout>
                  <c:x val="-0.2439370877727042"/>
                  <c:y val="0.10774756285274499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1ECC-42C1-872A-54DC1E4C620C}"/>
                </c:ext>
              </c:extLst>
            </c:dLbl>
            <c:dLbl>
              <c:idx val="2"/>
              <c:layout>
                <c:manualLayout>
                  <c:x val="-0.20319235209754033"/>
                  <c:y val="0.14390945487894044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1ECC-42C1-872A-54DC1E4C620C}"/>
                </c:ext>
              </c:extLst>
            </c:dLbl>
            <c:dLbl>
              <c:idx val="3"/>
              <c:layout>
                <c:manualLayout>
                  <c:x val="-0.14246575342465753"/>
                  <c:y val="0.1436634171369933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1ECC-42C1-872A-54DC1E4C620C}"/>
                </c:ext>
              </c:extLst>
            </c:dLbl>
            <c:dLbl>
              <c:idx val="4"/>
              <c:layout>
                <c:manualLayout>
                  <c:x val="-0.23367729718716676"/>
                  <c:y val="-8.1773006952889221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C-1ECC-42C1-872A-54DC1E4C620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chemeClr val="tx1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l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áfico 64'!$C$5:$G$5</c:f>
              <c:strCache>
                <c:ptCount val="5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0-23</c:v>
                </c:pt>
              </c:strCache>
            </c:strRef>
          </c:cat>
          <c:val>
            <c:numRef>
              <c:f>'Gráfico 64'!$C$6:$G$6</c:f>
              <c:numCache>
                <c:formatCode>0.0</c:formatCode>
                <c:ptCount val="5"/>
                <c:pt idx="0">
                  <c:v>22.044742883904</c:v>
                </c:pt>
                <c:pt idx="1">
                  <c:v>-3.4250009340252863</c:v>
                </c:pt>
                <c:pt idx="2">
                  <c:v>-5.2227442290955288</c:v>
                </c:pt>
                <c:pt idx="3">
                  <c:v>-3.9659499966038529</c:v>
                </c:pt>
                <c:pt idx="4">
                  <c:v>9.43104772417933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D-1ECC-42C1-872A-54DC1E4C620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4235008"/>
        <c:axId val="734239904"/>
      </c:lineChart>
      <c:catAx>
        <c:axId val="73423500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high"/>
        <c:spPr>
          <a:noFill/>
          <a:ln w="9525" cap="flat" cmpd="sng" algn="ctr">
            <a:solidFill>
              <a:sysClr val="window" lastClr="FFFFFF">
                <a:lumMod val="5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734239904"/>
        <c:crosses val="autoZero"/>
        <c:auto val="0"/>
        <c:lblAlgn val="ctr"/>
        <c:lblOffset val="100"/>
        <c:tickLblSkip val="1"/>
        <c:noMultiLvlLbl val="0"/>
      </c:catAx>
      <c:valAx>
        <c:axId val="734239904"/>
        <c:scaling>
          <c:orientation val="minMax"/>
          <c:max val="30"/>
          <c:min val="-20"/>
        </c:scaling>
        <c:delete val="0"/>
        <c:axPos val="l"/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734235008"/>
        <c:crosses val="autoZero"/>
        <c:crossBetween val="between"/>
        <c:majorUnit val="5"/>
      </c:valAx>
      <c:spPr>
        <a:noFill/>
        <a:ln w="6350">
          <a:noFill/>
        </a:ln>
        <a:effectLst/>
      </c:spPr>
    </c:plotArea>
    <c:legend>
      <c:legendPos val="b"/>
      <c:layout>
        <c:manualLayout>
          <c:xMode val="edge"/>
          <c:yMode val="edge"/>
          <c:x val="6.6070763057941018E-2"/>
          <c:y val="0.84219446273679621"/>
          <c:w val="0.93392923694205898"/>
          <c:h val="0.15780553726320384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800"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4"/>
</c:chartSpace>
</file>

<file path=xl/charts/chart10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96448801742921"/>
          <c:y val="0.16572144391042026"/>
          <c:w val="0.88703551198257069"/>
          <c:h val="0.65200599925009384"/>
        </c:manualLayout>
      </c:layout>
      <c:areaChart>
        <c:grouping val="stacked"/>
        <c:varyColors val="0"/>
        <c:ser>
          <c:idx val="3"/>
          <c:order val="1"/>
          <c:tx>
            <c:v>Limite inferior</c:v>
          </c:tx>
          <c:spPr>
            <a:solidFill>
              <a:schemeClr val="accent4"/>
            </a:solidFill>
            <a:ln w="25400">
              <a:noFill/>
            </a:ln>
            <a:effectLst/>
          </c:spPr>
          <c:cat>
            <c:numRef>
              <c:f>'Gráfico 65'!$Q$20:$Q$26</c:f>
              <c:numCache>
                <c:formatCode>General</c:formatCode>
                <c:ptCount val="7"/>
              </c:numCache>
            </c:numRef>
          </c:cat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0-7610-4353-A589-060E257196B8}"/>
            </c:ext>
          </c:extLst>
        </c:ser>
        <c:ser>
          <c:idx val="11"/>
          <c:order val="2"/>
          <c:tx>
            <c:strRef>
              <c:f>'gr8'!#REF!</c:f>
              <c:strCache>
                <c:ptCount val="1"/>
                <c:pt idx="0">
                  <c:v>#REF!</c:v>
                </c:pt>
              </c:strCache>
            </c:strRef>
          </c:tx>
          <c:spPr>
            <a:solidFill>
              <a:schemeClr val="accent6">
                <a:lumMod val="60000"/>
              </a:schemeClr>
            </a:solidFill>
            <a:ln w="25400">
              <a:noFill/>
            </a:ln>
            <a:effectLst/>
          </c:spPr>
          <c:cat>
            <c:numRef>
              <c:f>'Gráfico 65'!$Q$20:$Q$26</c:f>
              <c:numCache>
                <c:formatCode>General</c:formatCode>
                <c:ptCount val="7"/>
              </c:numCache>
            </c:numRef>
          </c:cat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1-7610-4353-A589-060E257196B8}"/>
            </c:ext>
          </c:extLst>
        </c:ser>
        <c:ser>
          <c:idx val="10"/>
          <c:order val="3"/>
          <c:tx>
            <c:v>Probable</c:v>
          </c:tx>
          <c:spPr>
            <a:solidFill>
              <a:schemeClr val="accent5">
                <a:lumMod val="60000"/>
              </a:schemeClr>
            </a:solidFill>
            <a:ln w="25400">
              <a:noFill/>
            </a:ln>
            <a:effectLst/>
          </c:spPr>
          <c:cat>
            <c:numRef>
              <c:f>'Gráfico 65'!$Q$20:$Q$26</c:f>
              <c:numCache>
                <c:formatCode>General</c:formatCode>
                <c:ptCount val="7"/>
              </c:numCache>
            </c:numRef>
          </c:cat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2-7610-4353-A589-060E257196B8}"/>
            </c:ext>
          </c:extLst>
        </c:ser>
        <c:ser>
          <c:idx val="4"/>
          <c:order val="4"/>
          <c:tx>
            <c:v>Probable</c:v>
          </c:tx>
          <c:spPr>
            <a:solidFill>
              <a:schemeClr val="accent5"/>
            </a:solidFill>
            <a:ln w="25400">
              <a:noFill/>
            </a:ln>
            <a:effectLst/>
          </c:spPr>
          <c:cat>
            <c:numRef>
              <c:f>'Gráfico 65'!$Q$20:$Q$26</c:f>
              <c:numCache>
                <c:formatCode>General</c:formatCode>
                <c:ptCount val="7"/>
              </c:numCache>
            </c:numRef>
          </c:cat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3-7610-4353-A589-060E257196B8}"/>
            </c:ext>
          </c:extLst>
        </c:ser>
        <c:ser>
          <c:idx val="2"/>
          <c:order val="5"/>
          <c:tx>
            <c:v>Factible</c:v>
          </c:tx>
          <c:spPr>
            <a:solidFill>
              <a:schemeClr val="accent3"/>
            </a:solidFill>
            <a:ln w="25400">
              <a:noFill/>
            </a:ln>
            <a:effectLst/>
          </c:spPr>
          <c:cat>
            <c:numRef>
              <c:f>'Gráfico 65'!$Q$20:$Q$26</c:f>
              <c:numCache>
                <c:formatCode>General</c:formatCode>
                <c:ptCount val="7"/>
              </c:numCache>
            </c:numRef>
          </c:cat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4-7610-4353-A589-060E257196B8}"/>
            </c:ext>
          </c:extLst>
        </c:ser>
        <c:ser>
          <c:idx val="7"/>
          <c:order val="6"/>
          <c:tx>
            <c:v>Improbable</c:v>
          </c:tx>
          <c:spPr>
            <a:solidFill>
              <a:schemeClr val="accent2">
                <a:lumMod val="60000"/>
              </a:schemeClr>
            </a:solidFill>
            <a:ln w="25400">
              <a:noFill/>
            </a:ln>
            <a:effectLst/>
          </c:spPr>
          <c:cat>
            <c:numRef>
              <c:f>'Gráfico 65'!$Q$20:$Q$26</c:f>
              <c:numCache>
                <c:formatCode>General</c:formatCode>
                <c:ptCount val="7"/>
              </c:numCache>
            </c:numRef>
          </c:cat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5-7610-4353-A589-060E257196B8}"/>
            </c:ext>
          </c:extLst>
        </c:ser>
        <c:ser>
          <c:idx val="5"/>
          <c:order val="7"/>
          <c:tx>
            <c:v>Improbable</c:v>
          </c:tx>
          <c:spPr>
            <a:solidFill>
              <a:schemeClr val="accent6"/>
            </a:solidFill>
            <a:ln w="25400">
              <a:noFill/>
            </a:ln>
            <a:effectLst/>
          </c:spPr>
          <c:cat>
            <c:numRef>
              <c:f>'Gráfico 65'!$Q$20:$Q$26</c:f>
              <c:numCache>
                <c:formatCode>General</c:formatCode>
                <c:ptCount val="7"/>
              </c:numCache>
            </c:numRef>
          </c:cat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6-7610-4353-A589-060E257196B8}"/>
            </c:ext>
          </c:extLst>
        </c:ser>
        <c:ser>
          <c:idx val="6"/>
          <c:order val="8"/>
          <c:tx>
            <c:strRef>
              <c:f>'gr8'!#REF!</c:f>
              <c:strCache>
                <c:ptCount val="1"/>
                <c:pt idx="0">
                  <c:v>#REF!</c:v>
                </c:pt>
              </c:strCache>
            </c:strRef>
          </c:tx>
          <c:spPr>
            <a:solidFill>
              <a:schemeClr val="accent1">
                <a:lumMod val="60000"/>
              </a:schemeClr>
            </a:solidFill>
            <a:ln w="25400">
              <a:noFill/>
            </a:ln>
            <a:effectLst/>
          </c:spPr>
          <c:cat>
            <c:numRef>
              <c:f>'Gráfico 65'!$Q$20:$Q$26</c:f>
              <c:numCache>
                <c:formatCode>General</c:formatCode>
                <c:ptCount val="7"/>
              </c:numCache>
            </c:numRef>
          </c:cat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7-7610-4353-A589-060E257196B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34238816"/>
        <c:axId val="734241536"/>
      </c:areaChart>
      <c:lineChart>
        <c:grouping val="standard"/>
        <c:varyColors val="0"/>
        <c:ser>
          <c:idx val="0"/>
          <c:order val="9"/>
          <c:tx>
            <c:strRef>
              <c:f>'gr8'!#REF!</c:f>
              <c:strCache>
                <c:ptCount val="1"/>
                <c:pt idx="0">
                  <c:v>#REF!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</c:marker>
          <c:cat>
            <c:numRef>
              <c:f>'Gráfico 65'!$Q$20:$Q$26</c:f>
              <c:numCache>
                <c:formatCode>General</c:formatCode>
                <c:ptCount val="7"/>
              </c:numCache>
            </c:numRef>
          </c:cat>
          <c:val>
            <c:numRef>
              <c:f>'Gráfico recursos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smooth val="0"/>
          <c:extLst>
            <c:ext xmlns:c16="http://schemas.microsoft.com/office/drawing/2014/chart" uri="{C3380CC4-5D6E-409C-BE32-E72D297353CC}">
              <c16:uniqueId val="{00000008-7610-4353-A589-060E257196B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4238816"/>
        <c:axId val="734241536"/>
        <c:extLst/>
      </c:lineChart>
      <c:lineChart>
        <c:grouping val="standard"/>
        <c:varyColors val="0"/>
        <c:ser>
          <c:idx val="1"/>
          <c:order val="0"/>
          <c:tx>
            <c:strRef>
              <c:f>'gr8'!#REF!</c:f>
              <c:strCache>
                <c:ptCount val="1"/>
                <c:pt idx="0">
                  <c:v>#REF!</c:v>
                </c:pt>
              </c:strCache>
            </c:strRef>
          </c:tx>
          <c:spPr>
            <a:ln w="28575" cap="rnd">
              <a:solidFill>
                <a:schemeClr val="accent6">
                  <a:lumMod val="25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Gráfico 65'!$Q$20:$Q$26</c:f>
              <c:numCache>
                <c:formatCode>General</c:formatCode>
                <c:ptCount val="7"/>
              </c:numCache>
            </c:numRef>
          </c:cat>
          <c:val>
            <c:numRef>
              <c:f>'Gráfico 65'!$R$20:$R$26</c:f>
              <c:numCache>
                <c:formatCode>General</c:formatCode>
                <c:ptCount val="7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610-4353-A589-060E257196B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4229024"/>
        <c:axId val="734247520"/>
      </c:lineChart>
      <c:catAx>
        <c:axId val="734238816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734241536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734241536"/>
        <c:scaling>
          <c:orientation val="minMax"/>
          <c:min val="15.5"/>
        </c:scaling>
        <c:delete val="1"/>
        <c:axPos val="l"/>
        <c:title>
          <c:tx>
            <c:strRef>
              <c:f>"#¡REF!"</c:f>
              <c:strCache>
                <c:ptCount val="1"/>
                <c:pt idx="0">
                  <c:v>#¡REF!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out"/>
        <c:minorTickMark val="none"/>
        <c:tickLblPos val="nextTo"/>
        <c:crossAx val="734238816"/>
        <c:crosses val="autoZero"/>
        <c:crossBetween val="between"/>
        <c:majorUnit val="1.5"/>
      </c:valAx>
      <c:valAx>
        <c:axId val="734247520"/>
        <c:scaling>
          <c:orientation val="minMax"/>
          <c:max val="18.5"/>
          <c:min val="15.5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734229024"/>
        <c:crosses val="max"/>
        <c:crossBetween val="between"/>
        <c:majorUnit val="0.5"/>
      </c:valAx>
      <c:catAx>
        <c:axId val="73422902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73424752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2"/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5"/>
        <c:delete val="1"/>
      </c:legendEntry>
      <c:legendEntry>
        <c:idx val="7"/>
        <c:delete val="1"/>
      </c:legendEntry>
      <c:layout>
        <c:manualLayout>
          <c:xMode val="edge"/>
          <c:yMode val="edge"/>
          <c:x val="1.4809027777777785E-3"/>
          <c:y val="1.3229166666666667E-2"/>
          <c:w val="0.99851909722222221"/>
          <c:h val="7.707777777777777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3"/>
</c:chartSpace>
</file>

<file path=xl/charts/chart10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96448801742921"/>
          <c:y val="0.16572144391042026"/>
          <c:w val="0.88703551198257069"/>
          <c:h val="0.65200599925009384"/>
        </c:manualLayout>
      </c:layout>
      <c:areaChart>
        <c:grouping val="stacked"/>
        <c:varyColors val="0"/>
        <c:ser>
          <c:idx val="3"/>
          <c:order val="1"/>
          <c:tx>
            <c:v>Limite inferior</c:v>
          </c:tx>
          <c:spPr>
            <a:solidFill>
              <a:schemeClr val="accent4"/>
            </a:solidFill>
            <a:ln w="25400">
              <a:noFill/>
            </a:ln>
            <a:effectLst/>
          </c:spPr>
          <c:cat>
            <c:numRef>
              <c:f>'Gráfico 65'!$Q$20:$Q$26</c:f>
              <c:numCache>
                <c:formatCode>General</c:formatCode>
                <c:ptCount val="7"/>
              </c:numCache>
            </c:numRef>
          </c:cat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0-BB40-447C-AF00-D18EEDE13D33}"/>
            </c:ext>
          </c:extLst>
        </c:ser>
        <c:ser>
          <c:idx val="11"/>
          <c:order val="2"/>
          <c:tx>
            <c:strRef>
              <c:f>'gr8'!#REF!</c:f>
              <c:strCache>
                <c:ptCount val="1"/>
                <c:pt idx="0">
                  <c:v>#REF!</c:v>
                </c:pt>
              </c:strCache>
            </c:strRef>
          </c:tx>
          <c:spPr>
            <a:solidFill>
              <a:schemeClr val="accent6">
                <a:lumMod val="60000"/>
              </a:schemeClr>
            </a:solidFill>
            <a:ln w="25400">
              <a:noFill/>
            </a:ln>
            <a:effectLst/>
          </c:spPr>
          <c:cat>
            <c:numRef>
              <c:f>'Gráfico 65'!$Q$20:$Q$26</c:f>
              <c:numCache>
                <c:formatCode>General</c:formatCode>
                <c:ptCount val="7"/>
              </c:numCache>
            </c:numRef>
          </c:cat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1-BB40-447C-AF00-D18EEDE13D33}"/>
            </c:ext>
          </c:extLst>
        </c:ser>
        <c:ser>
          <c:idx val="10"/>
          <c:order val="3"/>
          <c:tx>
            <c:v>Probable</c:v>
          </c:tx>
          <c:spPr>
            <a:solidFill>
              <a:schemeClr val="accent5">
                <a:lumMod val="60000"/>
              </a:schemeClr>
            </a:solidFill>
            <a:ln w="25400">
              <a:noFill/>
            </a:ln>
            <a:effectLst/>
          </c:spPr>
          <c:cat>
            <c:numRef>
              <c:f>'Gráfico 65'!$Q$20:$Q$26</c:f>
              <c:numCache>
                <c:formatCode>General</c:formatCode>
                <c:ptCount val="7"/>
              </c:numCache>
            </c:numRef>
          </c:cat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2-BB40-447C-AF00-D18EEDE13D33}"/>
            </c:ext>
          </c:extLst>
        </c:ser>
        <c:ser>
          <c:idx val="4"/>
          <c:order val="4"/>
          <c:tx>
            <c:v>Probable</c:v>
          </c:tx>
          <c:spPr>
            <a:solidFill>
              <a:schemeClr val="accent5"/>
            </a:solidFill>
            <a:ln w="25400">
              <a:noFill/>
            </a:ln>
            <a:effectLst/>
          </c:spPr>
          <c:cat>
            <c:numRef>
              <c:f>'Gráfico 65'!$Q$20:$Q$26</c:f>
              <c:numCache>
                <c:formatCode>General</c:formatCode>
                <c:ptCount val="7"/>
              </c:numCache>
            </c:numRef>
          </c:cat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3-BB40-447C-AF00-D18EEDE13D33}"/>
            </c:ext>
          </c:extLst>
        </c:ser>
        <c:ser>
          <c:idx val="2"/>
          <c:order val="5"/>
          <c:tx>
            <c:v>Factible</c:v>
          </c:tx>
          <c:spPr>
            <a:solidFill>
              <a:schemeClr val="accent3"/>
            </a:solidFill>
            <a:ln w="25400">
              <a:noFill/>
            </a:ln>
            <a:effectLst/>
          </c:spPr>
          <c:cat>
            <c:numRef>
              <c:f>'Gráfico 65'!$Q$20:$Q$26</c:f>
              <c:numCache>
                <c:formatCode>General</c:formatCode>
                <c:ptCount val="7"/>
              </c:numCache>
            </c:numRef>
          </c:cat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4-BB40-447C-AF00-D18EEDE13D33}"/>
            </c:ext>
          </c:extLst>
        </c:ser>
        <c:ser>
          <c:idx val="7"/>
          <c:order val="6"/>
          <c:tx>
            <c:v>Improbable</c:v>
          </c:tx>
          <c:spPr>
            <a:solidFill>
              <a:schemeClr val="accent2">
                <a:lumMod val="60000"/>
              </a:schemeClr>
            </a:solidFill>
            <a:ln w="25400">
              <a:noFill/>
            </a:ln>
            <a:effectLst/>
          </c:spPr>
          <c:cat>
            <c:numRef>
              <c:f>'Gráfico 65'!$Q$20:$Q$26</c:f>
              <c:numCache>
                <c:formatCode>General</c:formatCode>
                <c:ptCount val="7"/>
              </c:numCache>
            </c:numRef>
          </c:cat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5-BB40-447C-AF00-D18EEDE13D33}"/>
            </c:ext>
          </c:extLst>
        </c:ser>
        <c:ser>
          <c:idx val="5"/>
          <c:order val="7"/>
          <c:tx>
            <c:v>Improbable</c:v>
          </c:tx>
          <c:spPr>
            <a:solidFill>
              <a:schemeClr val="accent6"/>
            </a:solidFill>
            <a:ln w="25400">
              <a:noFill/>
            </a:ln>
            <a:effectLst/>
          </c:spPr>
          <c:cat>
            <c:numRef>
              <c:f>'Gráfico 65'!$Q$20:$Q$26</c:f>
              <c:numCache>
                <c:formatCode>General</c:formatCode>
                <c:ptCount val="7"/>
              </c:numCache>
            </c:numRef>
          </c:cat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6-BB40-447C-AF00-D18EEDE13D33}"/>
            </c:ext>
          </c:extLst>
        </c:ser>
        <c:ser>
          <c:idx val="6"/>
          <c:order val="8"/>
          <c:tx>
            <c:strRef>
              <c:f>'gr8'!#REF!</c:f>
              <c:strCache>
                <c:ptCount val="1"/>
                <c:pt idx="0">
                  <c:v>#REF!</c:v>
                </c:pt>
              </c:strCache>
            </c:strRef>
          </c:tx>
          <c:spPr>
            <a:solidFill>
              <a:schemeClr val="accent1">
                <a:lumMod val="60000"/>
              </a:schemeClr>
            </a:solidFill>
            <a:ln w="25400">
              <a:noFill/>
            </a:ln>
            <a:effectLst/>
          </c:spPr>
          <c:cat>
            <c:numRef>
              <c:f>'Gráfico 65'!$Q$20:$Q$26</c:f>
              <c:numCache>
                <c:formatCode>General</c:formatCode>
                <c:ptCount val="7"/>
              </c:numCache>
            </c:numRef>
          </c:cat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7-BB40-447C-AF00-D18EEDE13D3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34238816"/>
        <c:axId val="734241536"/>
      </c:areaChart>
      <c:lineChart>
        <c:grouping val="standard"/>
        <c:varyColors val="0"/>
        <c:ser>
          <c:idx val="0"/>
          <c:order val="9"/>
          <c:tx>
            <c:strRef>
              <c:f>'gr8'!#REF!</c:f>
              <c:strCache>
                <c:ptCount val="1"/>
                <c:pt idx="0">
                  <c:v>#REF!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</c:marker>
          <c:cat>
            <c:numRef>
              <c:f>'Gráfico 65'!$Q$20:$Q$26</c:f>
              <c:numCache>
                <c:formatCode>General</c:formatCode>
                <c:ptCount val="7"/>
              </c:numCache>
            </c:numRef>
          </c:cat>
          <c:val>
            <c:numRef>
              <c:f>'Gráfico recursos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smooth val="0"/>
          <c:extLst>
            <c:ext xmlns:c16="http://schemas.microsoft.com/office/drawing/2014/chart" uri="{C3380CC4-5D6E-409C-BE32-E72D297353CC}">
              <c16:uniqueId val="{00000008-BB40-447C-AF00-D18EEDE13D3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4238816"/>
        <c:axId val="734241536"/>
        <c:extLst/>
      </c:lineChart>
      <c:lineChart>
        <c:grouping val="standard"/>
        <c:varyColors val="0"/>
        <c:ser>
          <c:idx val="1"/>
          <c:order val="0"/>
          <c:tx>
            <c:strRef>
              <c:f>'gr8'!#REF!</c:f>
              <c:strCache>
                <c:ptCount val="1"/>
                <c:pt idx="0">
                  <c:v>#REF!</c:v>
                </c:pt>
              </c:strCache>
            </c:strRef>
          </c:tx>
          <c:spPr>
            <a:ln w="28575" cap="rnd">
              <a:solidFill>
                <a:schemeClr val="accent6">
                  <a:lumMod val="25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Gráfico 65'!$Q$20:$Q$26</c:f>
              <c:numCache>
                <c:formatCode>General</c:formatCode>
                <c:ptCount val="7"/>
              </c:numCache>
            </c:numRef>
          </c:cat>
          <c:val>
            <c:numRef>
              <c:f>'Gráfico 65'!$R$20:$R$26</c:f>
              <c:numCache>
                <c:formatCode>General</c:formatCode>
                <c:ptCount val="7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BB40-447C-AF00-D18EEDE13D3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4229024"/>
        <c:axId val="734247520"/>
      </c:lineChart>
      <c:catAx>
        <c:axId val="734238816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734241536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734241536"/>
        <c:scaling>
          <c:orientation val="minMax"/>
          <c:min val="15.5"/>
        </c:scaling>
        <c:delete val="1"/>
        <c:axPos val="l"/>
        <c:title>
          <c:tx>
            <c:strRef>
              <c:f>"#¡REF!"</c:f>
              <c:strCache>
                <c:ptCount val="1"/>
                <c:pt idx="0">
                  <c:v>#¡REF!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out"/>
        <c:minorTickMark val="none"/>
        <c:tickLblPos val="nextTo"/>
        <c:crossAx val="734238816"/>
        <c:crosses val="autoZero"/>
        <c:crossBetween val="between"/>
        <c:majorUnit val="1.5"/>
      </c:valAx>
      <c:valAx>
        <c:axId val="734247520"/>
        <c:scaling>
          <c:orientation val="minMax"/>
          <c:max val="18.5"/>
          <c:min val="15.5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734229024"/>
        <c:crosses val="max"/>
        <c:crossBetween val="between"/>
        <c:majorUnit val="0.5"/>
      </c:valAx>
      <c:catAx>
        <c:axId val="73422902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73424752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2"/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5"/>
        <c:delete val="1"/>
      </c:legendEntry>
      <c:legendEntry>
        <c:idx val="7"/>
        <c:delete val="1"/>
      </c:legendEntry>
      <c:layout>
        <c:manualLayout>
          <c:xMode val="edge"/>
          <c:yMode val="edge"/>
          <c:x val="1.4809027777777785E-3"/>
          <c:y val="1.3229166666666667E-2"/>
          <c:w val="0.99851909722222221"/>
          <c:h val="7.707777777777777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3"/>
</c:chartSpace>
</file>

<file path=xl/charts/chart10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0.11523270117551096"/>
          <c:y val="5.0925925925925923E-2"/>
          <c:w val="0.8050292100584201"/>
          <c:h val="0.84248250218722676"/>
        </c:manualLayout>
      </c:layout>
      <c:areaChart>
        <c:grouping val="stacked"/>
        <c:varyColors val="0"/>
        <c:ser>
          <c:idx val="0"/>
          <c:order val="0"/>
          <c:tx>
            <c:strRef>
              <c:f>'Gráfico 65'!$C$6</c:f>
              <c:strCache>
                <c:ptCount val="1"/>
              </c:strCache>
            </c:strRef>
          </c:tx>
          <c:spPr>
            <a:solidFill>
              <a:schemeClr val="bg1"/>
            </a:solidFill>
            <a:ln>
              <a:noFill/>
            </a:ln>
            <a:effectLst/>
          </c:spPr>
          <c:cat>
            <c:numRef>
              <c:f>'Gráfico 65'!$A$15:$A$21</c:f>
              <c:numCache>
                <c:formatCode>General</c:formatCode>
                <c:ptCount val="7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</c:numCache>
            </c:numRef>
          </c:cat>
          <c:val>
            <c:numRef>
              <c:f>'Gráfico 65'!$C$15:$C$21</c:f>
              <c:numCache>
                <c:formatCode>0.0</c:formatCode>
                <c:ptCount val="7"/>
                <c:pt idx="0">
                  <c:v>111.61800223860034</c:v>
                </c:pt>
                <c:pt idx="1">
                  <c:v>107.6520522419965</c:v>
                </c:pt>
                <c:pt idx="2">
                  <c:v>98.49704855629227</c:v>
                </c:pt>
                <c:pt idx="3">
                  <c:v>94.35714159236737</c:v>
                </c:pt>
                <c:pt idx="4">
                  <c:v>92.213749240445907</c:v>
                </c:pt>
                <c:pt idx="5">
                  <c:v>90.951187941455444</c:v>
                </c:pt>
                <c:pt idx="6">
                  <c:v>88.67564515905748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CD2-4723-B91D-84B8F0D8CF66}"/>
            </c:ext>
          </c:extLst>
        </c:ser>
        <c:ser>
          <c:idx val="1"/>
          <c:order val="1"/>
          <c:tx>
            <c:v>Interv. 10-90</c:v>
          </c:tx>
          <c:spPr>
            <a:solidFill>
              <a:schemeClr val="accent6">
                <a:lumMod val="40000"/>
                <a:lumOff val="60000"/>
              </a:schemeClr>
            </a:solidFill>
            <a:ln>
              <a:noFill/>
            </a:ln>
            <a:effectLst/>
          </c:spPr>
          <c:cat>
            <c:numRef>
              <c:f>'Gráfico 65'!$A$15:$A$21</c:f>
              <c:numCache>
                <c:formatCode>General</c:formatCode>
                <c:ptCount val="7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</c:numCache>
            </c:numRef>
          </c:cat>
          <c:val>
            <c:numRef>
              <c:f>'Gráfico 65'!$D$15:$D$21</c:f>
              <c:numCache>
                <c:formatCode>0.0</c:formatCode>
                <c:ptCount val="7"/>
                <c:pt idx="0">
                  <c:v>0</c:v>
                </c:pt>
                <c:pt idx="1">
                  <c:v>0</c:v>
                </c:pt>
                <c:pt idx="2">
                  <c:v>2.6159584275511634</c:v>
                </c:pt>
                <c:pt idx="3">
                  <c:v>3.7262770056149463</c:v>
                </c:pt>
                <c:pt idx="4">
                  <c:v>4.089110416387399</c:v>
                </c:pt>
                <c:pt idx="5">
                  <c:v>4.3170632316721793</c:v>
                </c:pt>
                <c:pt idx="6">
                  <c:v>5.216108094151934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CD2-4723-B91D-84B8F0D8CF66}"/>
            </c:ext>
          </c:extLst>
        </c:ser>
        <c:ser>
          <c:idx val="2"/>
          <c:order val="2"/>
          <c:tx>
            <c:v>Interv. 20-80</c:v>
          </c:tx>
          <c:spPr>
            <a:solidFill>
              <a:schemeClr val="accent5">
                <a:lumMod val="60000"/>
                <a:lumOff val="40000"/>
              </a:schemeClr>
            </a:solidFill>
            <a:ln>
              <a:noFill/>
            </a:ln>
            <a:effectLst/>
          </c:spPr>
          <c:cat>
            <c:numRef>
              <c:f>'Gráfico 65'!$A$15:$A$21</c:f>
              <c:numCache>
                <c:formatCode>General</c:formatCode>
                <c:ptCount val="7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</c:numCache>
            </c:numRef>
          </c:cat>
          <c:val>
            <c:numRef>
              <c:f>'Gráfico 65'!$E$15:$E$21</c:f>
              <c:numCache>
                <c:formatCode>0.0</c:formatCode>
                <c:ptCount val="7"/>
                <c:pt idx="0">
                  <c:v>0</c:v>
                </c:pt>
                <c:pt idx="1">
                  <c:v>0</c:v>
                </c:pt>
                <c:pt idx="2">
                  <c:v>3.6917484920412562</c:v>
                </c:pt>
                <c:pt idx="3">
                  <c:v>4.9932145860073547</c:v>
                </c:pt>
                <c:pt idx="4">
                  <c:v>6.3058320029622337</c:v>
                </c:pt>
                <c:pt idx="5">
                  <c:v>6.6099244291532102</c:v>
                </c:pt>
                <c:pt idx="6">
                  <c:v>8.033067040826324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CD2-4723-B91D-84B8F0D8CF66}"/>
            </c:ext>
          </c:extLst>
        </c:ser>
        <c:ser>
          <c:idx val="3"/>
          <c:order val="3"/>
          <c:tx>
            <c:v>Interv. 40-60</c:v>
          </c:tx>
          <c:spPr>
            <a:solidFill>
              <a:schemeClr val="accent6">
                <a:lumMod val="50000"/>
              </a:schemeClr>
            </a:solidFill>
            <a:ln>
              <a:noFill/>
            </a:ln>
            <a:effectLst/>
          </c:spPr>
          <c:cat>
            <c:numRef>
              <c:f>'Gráfico 65'!$A$15:$A$21</c:f>
              <c:numCache>
                <c:formatCode>General</c:formatCode>
                <c:ptCount val="7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</c:numCache>
            </c:numRef>
          </c:cat>
          <c:val>
            <c:numRef>
              <c:f>'Gráfico 65'!$F$15:$F$21</c:f>
              <c:numCache>
                <c:formatCode>0.0</c:formatCode>
                <c:ptCount val="7"/>
                <c:pt idx="0">
                  <c:v>0</c:v>
                </c:pt>
                <c:pt idx="1">
                  <c:v>0</c:v>
                </c:pt>
                <c:pt idx="2">
                  <c:v>2.8366606896343285</c:v>
                </c:pt>
                <c:pt idx="3">
                  <c:v>4.2879393813261402</c:v>
                </c:pt>
                <c:pt idx="4">
                  <c:v>5.2757742988123653</c:v>
                </c:pt>
                <c:pt idx="5">
                  <c:v>5.6230196150756484</c:v>
                </c:pt>
                <c:pt idx="6">
                  <c:v>6.457747460587455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FCD2-4723-B91D-84B8F0D8CF66}"/>
            </c:ext>
          </c:extLst>
        </c:ser>
        <c:ser>
          <c:idx val="4"/>
          <c:order val="4"/>
          <c:spPr>
            <a:solidFill>
              <a:schemeClr val="accent5">
                <a:lumMod val="60000"/>
                <a:lumOff val="40000"/>
              </a:schemeClr>
            </a:solidFill>
            <a:ln>
              <a:noFill/>
            </a:ln>
            <a:effectLst/>
          </c:spPr>
          <c:cat>
            <c:numRef>
              <c:f>'Gráfico 65'!$A$15:$A$21</c:f>
              <c:numCache>
                <c:formatCode>General</c:formatCode>
                <c:ptCount val="7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</c:numCache>
            </c:numRef>
          </c:cat>
          <c:val>
            <c:numRef>
              <c:f>'Gráfico 65'!$G$15:$G$21</c:f>
              <c:numCache>
                <c:formatCode>0.0</c:formatCode>
                <c:ptCount val="7"/>
                <c:pt idx="0">
                  <c:v>0</c:v>
                </c:pt>
                <c:pt idx="1">
                  <c:v>0</c:v>
                </c:pt>
                <c:pt idx="2">
                  <c:v>3.0112102062255843</c:v>
                </c:pt>
                <c:pt idx="3">
                  <c:v>5.2367757423500763</c:v>
                </c:pt>
                <c:pt idx="4">
                  <c:v>6.0920340908641464</c:v>
                </c:pt>
                <c:pt idx="5">
                  <c:v>7.514262131179791</c:v>
                </c:pt>
                <c:pt idx="6">
                  <c:v>7.39801082572301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FCD2-4723-B91D-84B8F0D8CF66}"/>
            </c:ext>
          </c:extLst>
        </c:ser>
        <c:ser>
          <c:idx val="5"/>
          <c:order val="5"/>
          <c:spPr>
            <a:solidFill>
              <a:schemeClr val="accent6">
                <a:lumMod val="40000"/>
                <a:lumOff val="60000"/>
              </a:schemeClr>
            </a:solidFill>
            <a:ln>
              <a:noFill/>
            </a:ln>
            <a:effectLst/>
          </c:spPr>
          <c:cat>
            <c:numRef>
              <c:f>'Gráfico 65'!$A$15:$A$21</c:f>
              <c:numCache>
                <c:formatCode>General</c:formatCode>
                <c:ptCount val="7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</c:numCache>
            </c:numRef>
          </c:cat>
          <c:val>
            <c:numRef>
              <c:f>'Gráfico 65'!$H$15:$H$21</c:f>
              <c:numCache>
                <c:formatCode>0.0</c:formatCode>
                <c:ptCount val="7"/>
                <c:pt idx="0">
                  <c:v>0</c:v>
                </c:pt>
                <c:pt idx="1">
                  <c:v>0</c:v>
                </c:pt>
                <c:pt idx="2">
                  <c:v>2.683701755263769</c:v>
                </c:pt>
                <c:pt idx="3">
                  <c:v>3.552583003902626</c:v>
                </c:pt>
                <c:pt idx="4">
                  <c:v>4.9792435479885313</c:v>
                </c:pt>
                <c:pt idx="5">
                  <c:v>5.8742001651733062</c:v>
                </c:pt>
                <c:pt idx="6">
                  <c:v>6.930647391652797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FCD2-4723-B91D-84B8F0D8CF6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894496512"/>
        <c:axId val="1379779840"/>
      </c:areaChart>
      <c:lineChart>
        <c:grouping val="standard"/>
        <c:varyColors val="0"/>
        <c:ser>
          <c:idx val="6"/>
          <c:order val="6"/>
          <c:tx>
            <c:strRef>
              <c:f>'Gráfico 65'!$B$6</c:f>
              <c:strCache>
                <c:ptCount val="1"/>
                <c:pt idx="0">
                  <c:v>Previsión AIReF</c:v>
                </c:pt>
              </c:strCache>
            </c:strRef>
          </c:tx>
          <c:spPr>
            <a:ln w="28575" cap="rnd">
              <a:solidFill>
                <a:schemeClr val="accent1">
                  <a:lumMod val="60000"/>
                </a:schemeClr>
              </a:solidFill>
              <a:prstDash val="sysDash"/>
              <a:round/>
            </a:ln>
            <a:effectLst/>
          </c:spPr>
          <c:marker>
            <c:symbol val="circle"/>
            <c:size val="5"/>
            <c:spPr>
              <a:solidFill>
                <a:schemeClr val="accent1">
                  <a:lumMod val="60000"/>
                </a:schemeClr>
              </a:solidFill>
              <a:ln w="9525">
                <a:solidFill>
                  <a:schemeClr val="accent1">
                    <a:lumMod val="60000"/>
                  </a:schemeClr>
                </a:solidFill>
              </a:ln>
              <a:effectLst/>
            </c:spPr>
          </c:marker>
          <c:dLbls>
            <c:dLbl>
              <c:idx val="3"/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FCD2-4723-B91D-84B8F0D8CF66}"/>
                </c:ext>
              </c:extLst>
            </c:dLbl>
            <c:dLbl>
              <c:idx val="4"/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FCD2-4723-B91D-84B8F0D8CF66}"/>
                </c:ext>
              </c:extLst>
            </c:dLbl>
            <c:dLbl>
              <c:idx val="5"/>
              <c:layout>
                <c:manualLayout>
                  <c:x val="-9.0271284448818892E-2"/>
                  <c:y val="7.2054725107676618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FCD2-4723-B91D-84B8F0D8CF66}"/>
                </c:ext>
              </c:extLst>
            </c:dLbl>
            <c:dLbl>
              <c:idx val="6"/>
              <c:layout>
                <c:manualLayout>
                  <c:x val="-3.640541656083312E-3"/>
                  <c:y val="-1.7025971551943104E-3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FCD2-4723-B91D-84B8F0D8CF6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accent2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val>
            <c:numRef>
              <c:f>'Gráfico 65'!$B$15:$B$21</c:f>
              <c:numCache>
                <c:formatCode>0.0</c:formatCode>
                <c:ptCount val="7"/>
                <c:pt idx="0">
                  <c:v>111.61800223860034</c:v>
                </c:pt>
                <c:pt idx="1">
                  <c:v>107.6520522419965</c:v>
                </c:pt>
                <c:pt idx="2">
                  <c:v>105.79727781164338</c:v>
                </c:pt>
                <c:pt idx="3">
                  <c:v>104.98011105957275</c:v>
                </c:pt>
                <c:pt idx="4">
                  <c:v>104.57920407188928</c:v>
                </c:pt>
                <c:pt idx="5">
                  <c:v>104.3544425549883</c:v>
                </c:pt>
                <c:pt idx="6">
                  <c:v>104.262800329924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CD2-4723-B91D-84B8F0D8CF66}"/>
            </c:ext>
          </c:extLst>
        </c:ser>
        <c:ser>
          <c:idx val="7"/>
          <c:order val="7"/>
          <c:tx>
            <c:strRef>
              <c:f>'Gráfico 65'!$J$6</c:f>
              <c:strCache>
                <c:ptCount val="1"/>
                <c:pt idx="0">
                  <c:v>Previsión FMI</c:v>
                </c:pt>
              </c:strCache>
            </c:strRef>
          </c:tx>
          <c:spPr>
            <a:ln w="12700" cap="rnd">
              <a:solidFill>
                <a:sysClr val="windowText" lastClr="000000"/>
              </a:solidFill>
              <a:prstDash val="sysDash"/>
              <a:round/>
            </a:ln>
            <a:effectLst/>
          </c:spPr>
          <c:marker>
            <c:symbol val="diamond"/>
            <c:size val="5"/>
            <c:spPr>
              <a:solidFill>
                <a:schemeClr val="accent2">
                  <a:lumMod val="60000"/>
                </a:schemeClr>
              </a:solidFill>
              <a:ln w="9525">
                <a:noFill/>
              </a:ln>
              <a:effectLst/>
            </c:spPr>
          </c:marker>
          <c:val>
            <c:numRef>
              <c:f>'Gráfico 65'!$J$15:$J$21</c:f>
              <c:numCache>
                <c:formatCode>0.0</c:formatCode>
                <c:ptCount val="7"/>
                <c:pt idx="0">
                  <c:v>111.596</c:v>
                </c:pt>
                <c:pt idx="1">
                  <c:v>107.28100000000001</c:v>
                </c:pt>
                <c:pt idx="2">
                  <c:v>104.709</c:v>
                </c:pt>
                <c:pt idx="3">
                  <c:v>103.925</c:v>
                </c:pt>
                <c:pt idx="4">
                  <c:v>103.828</c:v>
                </c:pt>
                <c:pt idx="5">
                  <c:v>103.834</c:v>
                </c:pt>
                <c:pt idx="6">
                  <c:v>103.8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CD2-4723-B91D-84B8F0D8CF66}"/>
            </c:ext>
          </c:extLst>
        </c:ser>
        <c:ser>
          <c:idx val="8"/>
          <c:order val="8"/>
          <c:tx>
            <c:strRef>
              <c:f>'Gráfico 65'!$K$6</c:f>
              <c:strCache>
                <c:ptCount val="1"/>
                <c:pt idx="0">
                  <c:v>Previsión CE</c:v>
                </c:pt>
              </c:strCache>
            </c:strRef>
          </c:tx>
          <c:spPr>
            <a:ln w="12700" cap="rnd">
              <a:solidFill>
                <a:srgbClr val="FFC000"/>
              </a:solidFill>
              <a:prstDash val="sysDash"/>
              <a:round/>
            </a:ln>
            <a:effectLst/>
          </c:spPr>
          <c:marker>
            <c:symbol val="diamond"/>
            <c:size val="5"/>
            <c:spPr>
              <a:solidFill>
                <a:srgbClr val="FFC000"/>
              </a:solidFill>
              <a:ln w="9525">
                <a:noFill/>
              </a:ln>
              <a:effectLst/>
            </c:spPr>
          </c:marker>
          <c:cat>
            <c:numRef>
              <c:f>'Gráfico 65'!$A$15:$A$21</c:f>
              <c:numCache>
                <c:formatCode>General</c:formatCode>
                <c:ptCount val="7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</c:numCache>
            </c:numRef>
          </c:cat>
          <c:val>
            <c:numRef>
              <c:f>'Gráfico 65'!$K$15:$K$21</c:f>
              <c:numCache>
                <c:formatCode>0.0</c:formatCode>
                <c:ptCount val="7"/>
                <c:pt idx="0">
                  <c:v>111.596</c:v>
                </c:pt>
                <c:pt idx="1">
                  <c:v>107.5</c:v>
                </c:pt>
                <c:pt idx="2">
                  <c:v>106.5</c:v>
                </c:pt>
                <c:pt idx="3">
                  <c:v>106.6</c:v>
                </c:pt>
                <c:pt idx="4">
                  <c:v>106.5</c:v>
                </c:pt>
                <c:pt idx="5">
                  <c:v>107</c:v>
                </c:pt>
                <c:pt idx="6">
                  <c:v>107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C-FCD2-4723-B91D-84B8F0D8CF6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94496512"/>
        <c:axId val="1379779840"/>
      </c:lineChart>
      <c:catAx>
        <c:axId val="189449651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bg1">
                <a:lumMod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379779840"/>
        <c:crosses val="autoZero"/>
        <c:auto val="1"/>
        <c:lblAlgn val="ctr"/>
        <c:lblOffset val="100"/>
        <c:noMultiLvlLbl val="0"/>
      </c:catAx>
      <c:valAx>
        <c:axId val="1379779840"/>
        <c:scaling>
          <c:orientation val="minMax"/>
          <c:max val="125"/>
          <c:min val="80"/>
        </c:scaling>
        <c:delete val="0"/>
        <c:axPos val="l"/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894496512"/>
        <c:crosses val="autoZero"/>
        <c:crossBetween val="between"/>
        <c:majorUnit val="5"/>
      </c:valAx>
      <c:spPr>
        <a:noFill/>
        <a:ln>
          <a:noFill/>
        </a:ln>
        <a:effectLst/>
      </c:spPr>
    </c:plotArea>
    <c:legend>
      <c:legendPos val="r"/>
      <c:legendEntry>
        <c:idx val="0"/>
        <c:delete val="1"/>
      </c:legendEntry>
      <c:legendEntry>
        <c:idx val="1"/>
        <c:delete val="1"/>
      </c:legendEntry>
      <c:layout>
        <c:manualLayout>
          <c:xMode val="edge"/>
          <c:yMode val="edge"/>
          <c:x val="5.8719589725383811E-2"/>
          <c:y val="0.51592186309372623"/>
          <c:w val="0.51660103379015876"/>
          <c:h val="0.3675339725679451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zero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10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96448801742921"/>
          <c:y val="0.16572144391042026"/>
          <c:w val="0.88703551198257069"/>
          <c:h val="0.65200599925009384"/>
        </c:manualLayout>
      </c:layout>
      <c:areaChart>
        <c:grouping val="stacked"/>
        <c:varyColors val="0"/>
        <c:ser>
          <c:idx val="3"/>
          <c:order val="1"/>
          <c:tx>
            <c:v>Limite inferior</c:v>
          </c:tx>
          <c:spPr>
            <a:solidFill>
              <a:schemeClr val="accent4"/>
            </a:solidFill>
            <a:ln w="25400">
              <a:noFill/>
            </a:ln>
            <a:effectLst/>
          </c:spPr>
          <c:cat>
            <c:numRef>
              <c:f>'Gráfico 66'!$Q$20:$Q$26</c:f>
              <c:numCache>
                <c:formatCode>General</c:formatCode>
                <c:ptCount val="7"/>
              </c:numCache>
            </c:numRef>
          </c:cat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0-2C36-41BB-A180-B6481994C824}"/>
            </c:ext>
          </c:extLst>
        </c:ser>
        <c:ser>
          <c:idx val="11"/>
          <c:order val="2"/>
          <c:tx>
            <c:strRef>
              <c:f>'gr8'!#REF!</c:f>
              <c:strCache>
                <c:ptCount val="1"/>
                <c:pt idx="0">
                  <c:v>#REF!</c:v>
                </c:pt>
              </c:strCache>
            </c:strRef>
          </c:tx>
          <c:spPr>
            <a:solidFill>
              <a:schemeClr val="accent6">
                <a:lumMod val="60000"/>
              </a:schemeClr>
            </a:solidFill>
            <a:ln w="25400">
              <a:noFill/>
            </a:ln>
            <a:effectLst/>
          </c:spPr>
          <c:cat>
            <c:numRef>
              <c:f>'Gráfico 66'!$Q$20:$Q$26</c:f>
              <c:numCache>
                <c:formatCode>General</c:formatCode>
                <c:ptCount val="7"/>
              </c:numCache>
            </c:numRef>
          </c:cat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1-2C36-41BB-A180-B6481994C824}"/>
            </c:ext>
          </c:extLst>
        </c:ser>
        <c:ser>
          <c:idx val="10"/>
          <c:order val="3"/>
          <c:tx>
            <c:v>Probable</c:v>
          </c:tx>
          <c:spPr>
            <a:solidFill>
              <a:schemeClr val="accent5">
                <a:lumMod val="60000"/>
              </a:schemeClr>
            </a:solidFill>
            <a:ln w="25400">
              <a:noFill/>
            </a:ln>
            <a:effectLst/>
          </c:spPr>
          <c:cat>
            <c:numRef>
              <c:f>'Gráfico 66'!$Q$20:$Q$26</c:f>
              <c:numCache>
                <c:formatCode>General</c:formatCode>
                <c:ptCount val="7"/>
              </c:numCache>
            </c:numRef>
          </c:cat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2-2C36-41BB-A180-B6481994C824}"/>
            </c:ext>
          </c:extLst>
        </c:ser>
        <c:ser>
          <c:idx val="4"/>
          <c:order val="4"/>
          <c:tx>
            <c:v>Probable</c:v>
          </c:tx>
          <c:spPr>
            <a:solidFill>
              <a:schemeClr val="accent5"/>
            </a:solidFill>
            <a:ln w="25400">
              <a:noFill/>
            </a:ln>
            <a:effectLst/>
          </c:spPr>
          <c:cat>
            <c:numRef>
              <c:f>'Gráfico 66'!$Q$20:$Q$26</c:f>
              <c:numCache>
                <c:formatCode>General</c:formatCode>
                <c:ptCount val="7"/>
              </c:numCache>
            </c:numRef>
          </c:cat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3-2C36-41BB-A180-B6481994C824}"/>
            </c:ext>
          </c:extLst>
        </c:ser>
        <c:ser>
          <c:idx val="2"/>
          <c:order val="5"/>
          <c:tx>
            <c:v>Factible</c:v>
          </c:tx>
          <c:spPr>
            <a:solidFill>
              <a:schemeClr val="accent3"/>
            </a:solidFill>
            <a:ln w="25400">
              <a:noFill/>
            </a:ln>
            <a:effectLst/>
          </c:spPr>
          <c:cat>
            <c:numRef>
              <c:f>'Gráfico 66'!$Q$20:$Q$26</c:f>
              <c:numCache>
                <c:formatCode>General</c:formatCode>
                <c:ptCount val="7"/>
              </c:numCache>
            </c:numRef>
          </c:cat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4-2C36-41BB-A180-B6481994C824}"/>
            </c:ext>
          </c:extLst>
        </c:ser>
        <c:ser>
          <c:idx val="7"/>
          <c:order val="6"/>
          <c:tx>
            <c:v>Improbable</c:v>
          </c:tx>
          <c:spPr>
            <a:solidFill>
              <a:schemeClr val="accent2">
                <a:lumMod val="60000"/>
              </a:schemeClr>
            </a:solidFill>
            <a:ln w="25400">
              <a:noFill/>
            </a:ln>
            <a:effectLst/>
          </c:spPr>
          <c:cat>
            <c:numRef>
              <c:f>'Gráfico 66'!$Q$20:$Q$26</c:f>
              <c:numCache>
                <c:formatCode>General</c:formatCode>
                <c:ptCount val="7"/>
              </c:numCache>
            </c:numRef>
          </c:cat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5-2C36-41BB-A180-B6481994C824}"/>
            </c:ext>
          </c:extLst>
        </c:ser>
        <c:ser>
          <c:idx val="5"/>
          <c:order val="7"/>
          <c:tx>
            <c:v>Improbable</c:v>
          </c:tx>
          <c:spPr>
            <a:solidFill>
              <a:schemeClr val="accent6"/>
            </a:solidFill>
            <a:ln w="25400">
              <a:noFill/>
            </a:ln>
            <a:effectLst/>
          </c:spPr>
          <c:cat>
            <c:numRef>
              <c:f>'Gráfico 66'!$Q$20:$Q$26</c:f>
              <c:numCache>
                <c:formatCode>General</c:formatCode>
                <c:ptCount val="7"/>
              </c:numCache>
            </c:numRef>
          </c:cat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6-2C36-41BB-A180-B6481994C824}"/>
            </c:ext>
          </c:extLst>
        </c:ser>
        <c:ser>
          <c:idx val="6"/>
          <c:order val="8"/>
          <c:tx>
            <c:strRef>
              <c:f>'gr8'!#REF!</c:f>
              <c:strCache>
                <c:ptCount val="1"/>
                <c:pt idx="0">
                  <c:v>#REF!</c:v>
                </c:pt>
              </c:strCache>
            </c:strRef>
          </c:tx>
          <c:spPr>
            <a:solidFill>
              <a:schemeClr val="accent1">
                <a:lumMod val="60000"/>
              </a:schemeClr>
            </a:solidFill>
            <a:ln w="25400">
              <a:noFill/>
            </a:ln>
            <a:effectLst/>
          </c:spPr>
          <c:cat>
            <c:numRef>
              <c:f>'Gráfico 66'!$Q$20:$Q$26</c:f>
              <c:numCache>
                <c:formatCode>General</c:formatCode>
                <c:ptCount val="7"/>
              </c:numCache>
            </c:numRef>
          </c:cat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7-2C36-41BB-A180-B6481994C82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34238816"/>
        <c:axId val="734241536"/>
      </c:areaChart>
      <c:lineChart>
        <c:grouping val="standard"/>
        <c:varyColors val="0"/>
        <c:ser>
          <c:idx val="0"/>
          <c:order val="9"/>
          <c:tx>
            <c:strRef>
              <c:f>'gr8'!#REF!</c:f>
              <c:strCache>
                <c:ptCount val="1"/>
                <c:pt idx="0">
                  <c:v>#REF!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</c:marker>
          <c:cat>
            <c:numRef>
              <c:f>'Gráfico 66'!$Q$20:$Q$26</c:f>
              <c:numCache>
                <c:formatCode>General</c:formatCode>
                <c:ptCount val="7"/>
              </c:numCache>
            </c:numRef>
          </c:cat>
          <c:val>
            <c:numRef>
              <c:f>'Gráfico recursos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smooth val="0"/>
          <c:extLst>
            <c:ext xmlns:c16="http://schemas.microsoft.com/office/drawing/2014/chart" uri="{C3380CC4-5D6E-409C-BE32-E72D297353CC}">
              <c16:uniqueId val="{00000008-2C36-41BB-A180-B6481994C82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4238816"/>
        <c:axId val="734241536"/>
        <c:extLst/>
      </c:lineChart>
      <c:lineChart>
        <c:grouping val="standard"/>
        <c:varyColors val="0"/>
        <c:ser>
          <c:idx val="1"/>
          <c:order val="0"/>
          <c:tx>
            <c:strRef>
              <c:f>'gr8'!#REF!</c:f>
              <c:strCache>
                <c:ptCount val="1"/>
                <c:pt idx="0">
                  <c:v>#REF!</c:v>
                </c:pt>
              </c:strCache>
            </c:strRef>
          </c:tx>
          <c:spPr>
            <a:ln w="28575" cap="rnd">
              <a:solidFill>
                <a:schemeClr val="accent6">
                  <a:lumMod val="25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Gráfico 66'!$Q$20:$Q$26</c:f>
              <c:numCache>
                <c:formatCode>General</c:formatCode>
                <c:ptCount val="7"/>
              </c:numCache>
            </c:numRef>
          </c:cat>
          <c:val>
            <c:numRef>
              <c:f>'Gráfico 66'!$R$20:$R$26</c:f>
              <c:numCache>
                <c:formatCode>General</c:formatCode>
                <c:ptCount val="7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2C36-41BB-A180-B6481994C82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4229024"/>
        <c:axId val="734247520"/>
      </c:lineChart>
      <c:catAx>
        <c:axId val="734238816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734241536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734241536"/>
        <c:scaling>
          <c:orientation val="minMax"/>
          <c:min val="15.5"/>
        </c:scaling>
        <c:delete val="1"/>
        <c:axPos val="l"/>
        <c:title>
          <c:tx>
            <c:strRef>
              <c:f>"#¡REF!"</c:f>
              <c:strCache>
                <c:ptCount val="1"/>
                <c:pt idx="0">
                  <c:v>#¡REF!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out"/>
        <c:minorTickMark val="none"/>
        <c:tickLblPos val="nextTo"/>
        <c:crossAx val="734238816"/>
        <c:crosses val="autoZero"/>
        <c:crossBetween val="between"/>
        <c:majorUnit val="1.5"/>
      </c:valAx>
      <c:valAx>
        <c:axId val="734247520"/>
        <c:scaling>
          <c:orientation val="minMax"/>
          <c:max val="18.5"/>
          <c:min val="15.5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734229024"/>
        <c:crosses val="max"/>
        <c:crossBetween val="between"/>
        <c:majorUnit val="0.5"/>
      </c:valAx>
      <c:catAx>
        <c:axId val="73422902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73424752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2"/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5"/>
        <c:delete val="1"/>
      </c:legendEntry>
      <c:legendEntry>
        <c:idx val="7"/>
        <c:delete val="1"/>
      </c:legendEntry>
      <c:layout>
        <c:manualLayout>
          <c:xMode val="edge"/>
          <c:yMode val="edge"/>
          <c:x val="1.4809027777777785E-3"/>
          <c:y val="1.3229166666666667E-2"/>
          <c:w val="0.99851909722222221"/>
          <c:h val="7.707777777777777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3"/>
</c:chartSpace>
</file>

<file path=xl/charts/chart10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96448801742921"/>
          <c:y val="0.16572144391042026"/>
          <c:w val="0.88703551198257069"/>
          <c:h val="0.65200599925009384"/>
        </c:manualLayout>
      </c:layout>
      <c:areaChart>
        <c:grouping val="stacked"/>
        <c:varyColors val="0"/>
        <c:ser>
          <c:idx val="3"/>
          <c:order val="1"/>
          <c:tx>
            <c:v>Limite inferior</c:v>
          </c:tx>
          <c:spPr>
            <a:solidFill>
              <a:schemeClr val="accent4"/>
            </a:solidFill>
            <a:ln w="25400">
              <a:noFill/>
            </a:ln>
            <a:effectLst/>
          </c:spPr>
          <c:cat>
            <c:numRef>
              <c:f>'Gráfico 66'!$Q$20:$Q$26</c:f>
              <c:numCache>
                <c:formatCode>General</c:formatCode>
                <c:ptCount val="7"/>
              </c:numCache>
            </c:numRef>
          </c:cat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0-ECA0-4263-9998-5C758866322D}"/>
            </c:ext>
          </c:extLst>
        </c:ser>
        <c:ser>
          <c:idx val="11"/>
          <c:order val="2"/>
          <c:tx>
            <c:strRef>
              <c:f>'gr8'!#REF!</c:f>
              <c:strCache>
                <c:ptCount val="1"/>
                <c:pt idx="0">
                  <c:v>#REF!</c:v>
                </c:pt>
              </c:strCache>
            </c:strRef>
          </c:tx>
          <c:spPr>
            <a:solidFill>
              <a:schemeClr val="accent6">
                <a:lumMod val="60000"/>
              </a:schemeClr>
            </a:solidFill>
            <a:ln w="25400">
              <a:noFill/>
            </a:ln>
            <a:effectLst/>
          </c:spPr>
          <c:cat>
            <c:numRef>
              <c:f>'Gráfico 66'!$Q$20:$Q$26</c:f>
              <c:numCache>
                <c:formatCode>General</c:formatCode>
                <c:ptCount val="7"/>
              </c:numCache>
            </c:numRef>
          </c:cat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1-ECA0-4263-9998-5C758866322D}"/>
            </c:ext>
          </c:extLst>
        </c:ser>
        <c:ser>
          <c:idx val="10"/>
          <c:order val="3"/>
          <c:tx>
            <c:v>Probable</c:v>
          </c:tx>
          <c:spPr>
            <a:solidFill>
              <a:schemeClr val="accent5">
                <a:lumMod val="60000"/>
              </a:schemeClr>
            </a:solidFill>
            <a:ln w="25400">
              <a:noFill/>
            </a:ln>
            <a:effectLst/>
          </c:spPr>
          <c:cat>
            <c:numRef>
              <c:f>'Gráfico 66'!$Q$20:$Q$26</c:f>
              <c:numCache>
                <c:formatCode>General</c:formatCode>
                <c:ptCount val="7"/>
              </c:numCache>
            </c:numRef>
          </c:cat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2-ECA0-4263-9998-5C758866322D}"/>
            </c:ext>
          </c:extLst>
        </c:ser>
        <c:ser>
          <c:idx val="4"/>
          <c:order val="4"/>
          <c:tx>
            <c:v>Probable</c:v>
          </c:tx>
          <c:spPr>
            <a:solidFill>
              <a:schemeClr val="accent5"/>
            </a:solidFill>
            <a:ln w="25400">
              <a:noFill/>
            </a:ln>
            <a:effectLst/>
          </c:spPr>
          <c:cat>
            <c:numRef>
              <c:f>'Gráfico 66'!$Q$20:$Q$26</c:f>
              <c:numCache>
                <c:formatCode>General</c:formatCode>
                <c:ptCount val="7"/>
              </c:numCache>
            </c:numRef>
          </c:cat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3-ECA0-4263-9998-5C758866322D}"/>
            </c:ext>
          </c:extLst>
        </c:ser>
        <c:ser>
          <c:idx val="2"/>
          <c:order val="5"/>
          <c:tx>
            <c:v>Factible</c:v>
          </c:tx>
          <c:spPr>
            <a:solidFill>
              <a:schemeClr val="accent3"/>
            </a:solidFill>
            <a:ln w="25400">
              <a:noFill/>
            </a:ln>
            <a:effectLst/>
          </c:spPr>
          <c:cat>
            <c:numRef>
              <c:f>'Gráfico 66'!$Q$20:$Q$26</c:f>
              <c:numCache>
                <c:formatCode>General</c:formatCode>
                <c:ptCount val="7"/>
              </c:numCache>
            </c:numRef>
          </c:cat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4-ECA0-4263-9998-5C758866322D}"/>
            </c:ext>
          </c:extLst>
        </c:ser>
        <c:ser>
          <c:idx val="7"/>
          <c:order val="6"/>
          <c:tx>
            <c:v>Improbable</c:v>
          </c:tx>
          <c:spPr>
            <a:solidFill>
              <a:schemeClr val="accent2">
                <a:lumMod val="60000"/>
              </a:schemeClr>
            </a:solidFill>
            <a:ln w="25400">
              <a:noFill/>
            </a:ln>
            <a:effectLst/>
          </c:spPr>
          <c:cat>
            <c:numRef>
              <c:f>'Gráfico 66'!$Q$20:$Q$26</c:f>
              <c:numCache>
                <c:formatCode>General</c:formatCode>
                <c:ptCount val="7"/>
              </c:numCache>
            </c:numRef>
          </c:cat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5-ECA0-4263-9998-5C758866322D}"/>
            </c:ext>
          </c:extLst>
        </c:ser>
        <c:ser>
          <c:idx val="5"/>
          <c:order val="7"/>
          <c:tx>
            <c:v>Improbable</c:v>
          </c:tx>
          <c:spPr>
            <a:solidFill>
              <a:schemeClr val="accent6"/>
            </a:solidFill>
            <a:ln w="25400">
              <a:noFill/>
            </a:ln>
            <a:effectLst/>
          </c:spPr>
          <c:cat>
            <c:numRef>
              <c:f>'Gráfico 66'!$Q$20:$Q$26</c:f>
              <c:numCache>
                <c:formatCode>General</c:formatCode>
                <c:ptCount val="7"/>
              </c:numCache>
            </c:numRef>
          </c:cat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6-ECA0-4263-9998-5C758866322D}"/>
            </c:ext>
          </c:extLst>
        </c:ser>
        <c:ser>
          <c:idx val="6"/>
          <c:order val="8"/>
          <c:tx>
            <c:strRef>
              <c:f>'gr8'!#REF!</c:f>
              <c:strCache>
                <c:ptCount val="1"/>
                <c:pt idx="0">
                  <c:v>#REF!</c:v>
                </c:pt>
              </c:strCache>
            </c:strRef>
          </c:tx>
          <c:spPr>
            <a:solidFill>
              <a:schemeClr val="accent1">
                <a:lumMod val="60000"/>
              </a:schemeClr>
            </a:solidFill>
            <a:ln w="25400">
              <a:noFill/>
            </a:ln>
            <a:effectLst/>
          </c:spPr>
          <c:cat>
            <c:numRef>
              <c:f>'Gráfico 66'!$Q$20:$Q$26</c:f>
              <c:numCache>
                <c:formatCode>General</c:formatCode>
                <c:ptCount val="7"/>
              </c:numCache>
            </c:numRef>
          </c:cat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7-ECA0-4263-9998-5C758866322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34238816"/>
        <c:axId val="734241536"/>
      </c:areaChart>
      <c:lineChart>
        <c:grouping val="standard"/>
        <c:varyColors val="0"/>
        <c:ser>
          <c:idx val="0"/>
          <c:order val="9"/>
          <c:tx>
            <c:strRef>
              <c:f>'gr8'!#REF!</c:f>
              <c:strCache>
                <c:ptCount val="1"/>
                <c:pt idx="0">
                  <c:v>#REF!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</c:marker>
          <c:cat>
            <c:numRef>
              <c:f>'Gráfico 66'!$Q$20:$Q$26</c:f>
              <c:numCache>
                <c:formatCode>General</c:formatCode>
                <c:ptCount val="7"/>
              </c:numCache>
            </c:numRef>
          </c:cat>
          <c:val>
            <c:numRef>
              <c:f>'Gráfico recursos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smooth val="0"/>
          <c:extLst>
            <c:ext xmlns:c16="http://schemas.microsoft.com/office/drawing/2014/chart" uri="{C3380CC4-5D6E-409C-BE32-E72D297353CC}">
              <c16:uniqueId val="{00000008-ECA0-4263-9998-5C758866322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4238816"/>
        <c:axId val="734241536"/>
        <c:extLst/>
      </c:lineChart>
      <c:lineChart>
        <c:grouping val="standard"/>
        <c:varyColors val="0"/>
        <c:ser>
          <c:idx val="1"/>
          <c:order val="0"/>
          <c:tx>
            <c:strRef>
              <c:f>'gr8'!#REF!</c:f>
              <c:strCache>
                <c:ptCount val="1"/>
                <c:pt idx="0">
                  <c:v>#REF!</c:v>
                </c:pt>
              </c:strCache>
            </c:strRef>
          </c:tx>
          <c:spPr>
            <a:ln w="28575" cap="rnd">
              <a:solidFill>
                <a:schemeClr val="accent6">
                  <a:lumMod val="25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Gráfico 66'!$Q$20:$Q$26</c:f>
              <c:numCache>
                <c:formatCode>General</c:formatCode>
                <c:ptCount val="7"/>
              </c:numCache>
            </c:numRef>
          </c:cat>
          <c:val>
            <c:numRef>
              <c:f>'Gráfico 66'!$R$20:$R$26</c:f>
              <c:numCache>
                <c:formatCode>General</c:formatCode>
                <c:ptCount val="7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CA0-4263-9998-5C758866322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4229024"/>
        <c:axId val="734247520"/>
      </c:lineChart>
      <c:catAx>
        <c:axId val="734238816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734241536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734241536"/>
        <c:scaling>
          <c:orientation val="minMax"/>
          <c:min val="15.5"/>
        </c:scaling>
        <c:delete val="1"/>
        <c:axPos val="l"/>
        <c:title>
          <c:tx>
            <c:strRef>
              <c:f>"#¡REF!"</c:f>
              <c:strCache>
                <c:ptCount val="1"/>
                <c:pt idx="0">
                  <c:v>#¡REF!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out"/>
        <c:minorTickMark val="none"/>
        <c:tickLblPos val="nextTo"/>
        <c:crossAx val="734238816"/>
        <c:crosses val="autoZero"/>
        <c:crossBetween val="between"/>
        <c:majorUnit val="1.5"/>
      </c:valAx>
      <c:valAx>
        <c:axId val="734247520"/>
        <c:scaling>
          <c:orientation val="minMax"/>
          <c:max val="18.5"/>
          <c:min val="15.5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734229024"/>
        <c:crosses val="max"/>
        <c:crossBetween val="between"/>
        <c:majorUnit val="0.5"/>
      </c:valAx>
      <c:catAx>
        <c:axId val="73422902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73424752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2"/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5"/>
        <c:delete val="1"/>
      </c:legendEntry>
      <c:legendEntry>
        <c:idx val="7"/>
        <c:delete val="1"/>
      </c:legendEntry>
      <c:layout>
        <c:manualLayout>
          <c:xMode val="edge"/>
          <c:yMode val="edge"/>
          <c:x val="1.4809027777777785E-3"/>
          <c:y val="1.3229166666666667E-2"/>
          <c:w val="0.99851909722222221"/>
          <c:h val="7.707777777777777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3"/>
</c:chartSpace>
</file>

<file path=xl/charts/chart10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0.11523270117551096"/>
          <c:y val="5.0925925925925923E-2"/>
          <c:w val="0.8050292100584201"/>
          <c:h val="0.84248250218722676"/>
        </c:manualLayout>
      </c:layout>
      <c:areaChart>
        <c:grouping val="stacked"/>
        <c:varyColors val="0"/>
        <c:ser>
          <c:idx val="0"/>
          <c:order val="0"/>
          <c:tx>
            <c:strRef>
              <c:f>'Gráfico 66'!$C$6</c:f>
              <c:strCache>
                <c:ptCount val="1"/>
              </c:strCache>
            </c:strRef>
          </c:tx>
          <c:spPr>
            <a:solidFill>
              <a:schemeClr val="bg1"/>
            </a:solidFill>
            <a:ln>
              <a:noFill/>
            </a:ln>
            <a:effectLst/>
          </c:spPr>
          <c:cat>
            <c:numRef>
              <c:f>'Gráfico 66'!$A$15:$A$21</c:f>
              <c:numCache>
                <c:formatCode>General</c:formatCode>
                <c:ptCount val="7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</c:numCache>
            </c:numRef>
          </c:cat>
          <c:val>
            <c:numRef>
              <c:f>'Gráfico 66'!$C$15:$C$21</c:f>
              <c:numCache>
                <c:formatCode>0.0</c:formatCode>
                <c:ptCount val="7"/>
                <c:pt idx="0">
                  <c:v>111.61800223860034</c:v>
                </c:pt>
                <c:pt idx="1">
                  <c:v>107.6520522419965</c:v>
                </c:pt>
                <c:pt idx="2">
                  <c:v>98.49704855629227</c:v>
                </c:pt>
                <c:pt idx="3">
                  <c:v>94.35714159236737</c:v>
                </c:pt>
                <c:pt idx="4">
                  <c:v>92.213749240445907</c:v>
                </c:pt>
                <c:pt idx="5">
                  <c:v>90.951187941455444</c:v>
                </c:pt>
                <c:pt idx="6">
                  <c:v>88.67564515905748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0AE-4531-9BB2-88047E0C286B}"/>
            </c:ext>
          </c:extLst>
        </c:ser>
        <c:ser>
          <c:idx val="1"/>
          <c:order val="1"/>
          <c:tx>
            <c:v>Interv. 10-90</c:v>
          </c:tx>
          <c:spPr>
            <a:solidFill>
              <a:schemeClr val="accent6">
                <a:lumMod val="40000"/>
                <a:lumOff val="60000"/>
              </a:schemeClr>
            </a:solidFill>
            <a:ln>
              <a:noFill/>
            </a:ln>
            <a:effectLst/>
          </c:spPr>
          <c:cat>
            <c:numRef>
              <c:f>'Gráfico 66'!$A$15:$A$21</c:f>
              <c:numCache>
                <c:formatCode>General</c:formatCode>
                <c:ptCount val="7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</c:numCache>
            </c:numRef>
          </c:cat>
          <c:val>
            <c:numRef>
              <c:f>'Gráfico 66'!$D$15:$D$21</c:f>
              <c:numCache>
                <c:formatCode>0.0</c:formatCode>
                <c:ptCount val="7"/>
                <c:pt idx="0">
                  <c:v>0</c:v>
                </c:pt>
                <c:pt idx="1">
                  <c:v>0</c:v>
                </c:pt>
                <c:pt idx="2">
                  <c:v>2.6159584275511634</c:v>
                </c:pt>
                <c:pt idx="3">
                  <c:v>3.7262770056149463</c:v>
                </c:pt>
                <c:pt idx="4">
                  <c:v>4.089110416387399</c:v>
                </c:pt>
                <c:pt idx="5">
                  <c:v>4.3170632316721793</c:v>
                </c:pt>
                <c:pt idx="6">
                  <c:v>5.216108094151934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0AE-4531-9BB2-88047E0C286B}"/>
            </c:ext>
          </c:extLst>
        </c:ser>
        <c:ser>
          <c:idx val="2"/>
          <c:order val="2"/>
          <c:tx>
            <c:v>Interv. 20-80</c:v>
          </c:tx>
          <c:spPr>
            <a:solidFill>
              <a:schemeClr val="accent5">
                <a:lumMod val="60000"/>
                <a:lumOff val="40000"/>
              </a:schemeClr>
            </a:solidFill>
            <a:ln>
              <a:noFill/>
            </a:ln>
            <a:effectLst/>
          </c:spPr>
          <c:cat>
            <c:numRef>
              <c:f>'Gráfico 66'!$A$15:$A$21</c:f>
              <c:numCache>
                <c:formatCode>General</c:formatCode>
                <c:ptCount val="7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</c:numCache>
            </c:numRef>
          </c:cat>
          <c:val>
            <c:numRef>
              <c:f>'Gráfico 66'!$E$15:$E$21</c:f>
              <c:numCache>
                <c:formatCode>0.0</c:formatCode>
                <c:ptCount val="7"/>
                <c:pt idx="0">
                  <c:v>0</c:v>
                </c:pt>
                <c:pt idx="1">
                  <c:v>0</c:v>
                </c:pt>
                <c:pt idx="2">
                  <c:v>3.6917484920412562</c:v>
                </c:pt>
                <c:pt idx="3">
                  <c:v>4.9932145860073547</c:v>
                </c:pt>
                <c:pt idx="4">
                  <c:v>6.3058320029622337</c:v>
                </c:pt>
                <c:pt idx="5">
                  <c:v>6.6099244291532102</c:v>
                </c:pt>
                <c:pt idx="6">
                  <c:v>8.033067040826324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0AE-4531-9BB2-88047E0C286B}"/>
            </c:ext>
          </c:extLst>
        </c:ser>
        <c:ser>
          <c:idx val="3"/>
          <c:order val="3"/>
          <c:tx>
            <c:v>Interv. 40-60</c:v>
          </c:tx>
          <c:spPr>
            <a:solidFill>
              <a:schemeClr val="accent6">
                <a:lumMod val="50000"/>
              </a:schemeClr>
            </a:solidFill>
            <a:ln>
              <a:noFill/>
            </a:ln>
            <a:effectLst/>
          </c:spPr>
          <c:cat>
            <c:numRef>
              <c:f>'Gráfico 66'!$A$15:$A$21</c:f>
              <c:numCache>
                <c:formatCode>General</c:formatCode>
                <c:ptCount val="7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</c:numCache>
            </c:numRef>
          </c:cat>
          <c:val>
            <c:numRef>
              <c:f>'Gráfico 66'!$F$15:$F$21</c:f>
              <c:numCache>
                <c:formatCode>0.0</c:formatCode>
                <c:ptCount val="7"/>
                <c:pt idx="0">
                  <c:v>0</c:v>
                </c:pt>
                <c:pt idx="1">
                  <c:v>0</c:v>
                </c:pt>
                <c:pt idx="2">
                  <c:v>2.8366606896343285</c:v>
                </c:pt>
                <c:pt idx="3">
                  <c:v>4.2879393813261402</c:v>
                </c:pt>
                <c:pt idx="4">
                  <c:v>5.2757742988123653</c:v>
                </c:pt>
                <c:pt idx="5">
                  <c:v>5.6230196150756484</c:v>
                </c:pt>
                <c:pt idx="6">
                  <c:v>6.457747460587455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0AE-4531-9BB2-88047E0C286B}"/>
            </c:ext>
          </c:extLst>
        </c:ser>
        <c:ser>
          <c:idx val="4"/>
          <c:order val="4"/>
          <c:spPr>
            <a:solidFill>
              <a:schemeClr val="accent5">
                <a:lumMod val="60000"/>
                <a:lumOff val="40000"/>
              </a:schemeClr>
            </a:solidFill>
            <a:ln>
              <a:noFill/>
            </a:ln>
            <a:effectLst/>
          </c:spPr>
          <c:cat>
            <c:numRef>
              <c:f>'Gráfico 66'!$A$15:$A$21</c:f>
              <c:numCache>
                <c:formatCode>General</c:formatCode>
                <c:ptCount val="7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</c:numCache>
            </c:numRef>
          </c:cat>
          <c:val>
            <c:numRef>
              <c:f>'Gráfico 66'!$G$15:$G$21</c:f>
              <c:numCache>
                <c:formatCode>0.0</c:formatCode>
                <c:ptCount val="7"/>
                <c:pt idx="0">
                  <c:v>0</c:v>
                </c:pt>
                <c:pt idx="1">
                  <c:v>0</c:v>
                </c:pt>
                <c:pt idx="2">
                  <c:v>3.0112102062255843</c:v>
                </c:pt>
                <c:pt idx="3">
                  <c:v>5.2367757423500763</c:v>
                </c:pt>
                <c:pt idx="4">
                  <c:v>6.0920340908641464</c:v>
                </c:pt>
                <c:pt idx="5">
                  <c:v>7.514262131179791</c:v>
                </c:pt>
                <c:pt idx="6">
                  <c:v>7.39801082572301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D0AE-4531-9BB2-88047E0C286B}"/>
            </c:ext>
          </c:extLst>
        </c:ser>
        <c:ser>
          <c:idx val="5"/>
          <c:order val="5"/>
          <c:spPr>
            <a:solidFill>
              <a:schemeClr val="accent6">
                <a:lumMod val="40000"/>
                <a:lumOff val="60000"/>
              </a:schemeClr>
            </a:solidFill>
            <a:ln>
              <a:noFill/>
            </a:ln>
            <a:effectLst/>
          </c:spPr>
          <c:cat>
            <c:numRef>
              <c:f>'Gráfico 66'!$A$15:$A$21</c:f>
              <c:numCache>
                <c:formatCode>General</c:formatCode>
                <c:ptCount val="7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</c:numCache>
            </c:numRef>
          </c:cat>
          <c:val>
            <c:numRef>
              <c:f>'Gráfico 66'!$H$15:$H$21</c:f>
              <c:numCache>
                <c:formatCode>0.0</c:formatCode>
                <c:ptCount val="7"/>
                <c:pt idx="0">
                  <c:v>0</c:v>
                </c:pt>
                <c:pt idx="1">
                  <c:v>0</c:v>
                </c:pt>
                <c:pt idx="2">
                  <c:v>2.683701755263769</c:v>
                </c:pt>
                <c:pt idx="3">
                  <c:v>3.552583003902626</c:v>
                </c:pt>
                <c:pt idx="4">
                  <c:v>4.9792435479885313</c:v>
                </c:pt>
                <c:pt idx="5">
                  <c:v>5.8742001651733062</c:v>
                </c:pt>
                <c:pt idx="6">
                  <c:v>6.930647391652797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D0AE-4531-9BB2-88047E0C286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894496512"/>
        <c:axId val="1379779840"/>
      </c:areaChart>
      <c:lineChart>
        <c:grouping val="standard"/>
        <c:varyColors val="0"/>
        <c:ser>
          <c:idx val="6"/>
          <c:order val="6"/>
          <c:tx>
            <c:strRef>
              <c:f>'Gráfico 66'!$B$6</c:f>
              <c:strCache>
                <c:ptCount val="1"/>
                <c:pt idx="0">
                  <c:v>Previsión AIReF</c:v>
                </c:pt>
              </c:strCache>
            </c:strRef>
          </c:tx>
          <c:spPr>
            <a:ln w="28575" cap="rnd">
              <a:solidFill>
                <a:schemeClr val="accent1">
                  <a:lumMod val="60000"/>
                </a:schemeClr>
              </a:solidFill>
              <a:prstDash val="sysDash"/>
              <a:round/>
            </a:ln>
            <a:effectLst/>
          </c:spPr>
          <c:marker>
            <c:symbol val="circle"/>
            <c:size val="5"/>
            <c:spPr>
              <a:solidFill>
                <a:schemeClr val="accent1">
                  <a:lumMod val="60000"/>
                </a:schemeClr>
              </a:solidFill>
              <a:ln w="9525">
                <a:solidFill>
                  <a:schemeClr val="accent1">
                    <a:lumMod val="60000"/>
                  </a:schemeClr>
                </a:solidFill>
              </a:ln>
              <a:effectLst/>
            </c:spPr>
          </c:marker>
          <c:dLbls>
            <c:dLbl>
              <c:idx val="3"/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D0AE-4531-9BB2-88047E0C286B}"/>
                </c:ext>
              </c:extLst>
            </c:dLbl>
            <c:dLbl>
              <c:idx val="4"/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D0AE-4531-9BB2-88047E0C286B}"/>
                </c:ext>
              </c:extLst>
            </c:dLbl>
            <c:dLbl>
              <c:idx val="5"/>
              <c:layout>
                <c:manualLayout>
                  <c:x val="-9.0271284448818892E-2"/>
                  <c:y val="7.2054725107676618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D0AE-4531-9BB2-88047E0C286B}"/>
                </c:ext>
              </c:extLst>
            </c:dLbl>
            <c:dLbl>
              <c:idx val="6"/>
              <c:layout>
                <c:manualLayout>
                  <c:x val="-3.640541656083312E-3"/>
                  <c:y val="-1.7025971551943104E-3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D0AE-4531-9BB2-88047E0C286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accent2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val>
            <c:numRef>
              <c:f>'Gráfico 66'!$B$15:$B$21</c:f>
              <c:numCache>
                <c:formatCode>0.0</c:formatCode>
                <c:ptCount val="7"/>
                <c:pt idx="0">
                  <c:v>111.61800223860034</c:v>
                </c:pt>
                <c:pt idx="1">
                  <c:v>107.6520522419965</c:v>
                </c:pt>
                <c:pt idx="2">
                  <c:v>105.79727781164338</c:v>
                </c:pt>
                <c:pt idx="3">
                  <c:v>104.98011105957275</c:v>
                </c:pt>
                <c:pt idx="4">
                  <c:v>104.57920407188928</c:v>
                </c:pt>
                <c:pt idx="5">
                  <c:v>104.3544425549883</c:v>
                </c:pt>
                <c:pt idx="6">
                  <c:v>104.262800329924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0AE-4531-9BB2-88047E0C286B}"/>
            </c:ext>
          </c:extLst>
        </c:ser>
        <c:ser>
          <c:idx val="7"/>
          <c:order val="7"/>
          <c:tx>
            <c:strRef>
              <c:f>'Gráfico 66'!$J$6</c:f>
              <c:strCache>
                <c:ptCount val="1"/>
                <c:pt idx="0">
                  <c:v>Previsión FMI</c:v>
                </c:pt>
              </c:strCache>
            </c:strRef>
          </c:tx>
          <c:spPr>
            <a:ln w="12700" cap="rnd">
              <a:solidFill>
                <a:sysClr val="windowText" lastClr="000000"/>
              </a:solidFill>
              <a:prstDash val="sysDash"/>
              <a:round/>
            </a:ln>
            <a:effectLst/>
          </c:spPr>
          <c:marker>
            <c:symbol val="diamond"/>
            <c:size val="5"/>
            <c:spPr>
              <a:solidFill>
                <a:schemeClr val="accent2">
                  <a:lumMod val="60000"/>
                </a:schemeClr>
              </a:solidFill>
              <a:ln w="9525">
                <a:noFill/>
              </a:ln>
              <a:effectLst/>
            </c:spPr>
          </c:marker>
          <c:val>
            <c:numRef>
              <c:f>'Gráfico 66'!$J$15:$J$21</c:f>
              <c:numCache>
                <c:formatCode>0.0</c:formatCode>
                <c:ptCount val="7"/>
                <c:pt idx="0">
                  <c:v>111.596</c:v>
                </c:pt>
                <c:pt idx="1">
                  <c:v>107.28100000000001</c:v>
                </c:pt>
                <c:pt idx="2">
                  <c:v>104.709</c:v>
                </c:pt>
                <c:pt idx="3">
                  <c:v>103.925</c:v>
                </c:pt>
                <c:pt idx="4">
                  <c:v>103.828</c:v>
                </c:pt>
                <c:pt idx="5">
                  <c:v>103.834</c:v>
                </c:pt>
                <c:pt idx="6">
                  <c:v>103.8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0AE-4531-9BB2-88047E0C286B}"/>
            </c:ext>
          </c:extLst>
        </c:ser>
        <c:ser>
          <c:idx val="8"/>
          <c:order val="8"/>
          <c:tx>
            <c:strRef>
              <c:f>'Gráfico 66'!$K$6</c:f>
              <c:strCache>
                <c:ptCount val="1"/>
                <c:pt idx="0">
                  <c:v>Previsión CE</c:v>
                </c:pt>
              </c:strCache>
            </c:strRef>
          </c:tx>
          <c:spPr>
            <a:ln w="12700" cap="rnd">
              <a:solidFill>
                <a:srgbClr val="FFC000"/>
              </a:solidFill>
              <a:prstDash val="sysDash"/>
              <a:round/>
            </a:ln>
            <a:effectLst/>
          </c:spPr>
          <c:marker>
            <c:symbol val="diamond"/>
            <c:size val="5"/>
            <c:spPr>
              <a:solidFill>
                <a:srgbClr val="FFC000"/>
              </a:solidFill>
              <a:ln w="9525">
                <a:noFill/>
              </a:ln>
              <a:effectLst/>
            </c:spPr>
          </c:marker>
          <c:cat>
            <c:numRef>
              <c:f>'Gráfico 66'!$A$15:$A$21</c:f>
              <c:numCache>
                <c:formatCode>General</c:formatCode>
                <c:ptCount val="7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</c:numCache>
            </c:numRef>
          </c:cat>
          <c:val>
            <c:numRef>
              <c:f>'Gráfico 66'!$K$15:$K$21</c:f>
              <c:numCache>
                <c:formatCode>0.0</c:formatCode>
                <c:ptCount val="7"/>
                <c:pt idx="0">
                  <c:v>111.596</c:v>
                </c:pt>
                <c:pt idx="1">
                  <c:v>107.5</c:v>
                </c:pt>
                <c:pt idx="2">
                  <c:v>106.5</c:v>
                </c:pt>
                <c:pt idx="3">
                  <c:v>106.6</c:v>
                </c:pt>
                <c:pt idx="4">
                  <c:v>106.5</c:v>
                </c:pt>
                <c:pt idx="5">
                  <c:v>107</c:v>
                </c:pt>
                <c:pt idx="6">
                  <c:v>107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C-D0AE-4531-9BB2-88047E0C286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94496512"/>
        <c:axId val="1379779840"/>
      </c:lineChart>
      <c:catAx>
        <c:axId val="189449651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bg1">
                <a:lumMod val="50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379779840"/>
        <c:crosses val="autoZero"/>
        <c:auto val="1"/>
        <c:lblAlgn val="ctr"/>
        <c:lblOffset val="100"/>
        <c:noMultiLvlLbl val="0"/>
      </c:catAx>
      <c:valAx>
        <c:axId val="1379779840"/>
        <c:scaling>
          <c:orientation val="minMax"/>
          <c:max val="125"/>
          <c:min val="80"/>
        </c:scaling>
        <c:delete val="0"/>
        <c:axPos val="l"/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894496512"/>
        <c:crosses val="autoZero"/>
        <c:crossBetween val="between"/>
        <c:majorUnit val="5"/>
      </c:valAx>
      <c:spPr>
        <a:noFill/>
        <a:ln>
          <a:noFill/>
        </a:ln>
        <a:effectLst/>
      </c:spPr>
    </c:plotArea>
    <c:legend>
      <c:legendPos val="r"/>
      <c:legendEntry>
        <c:idx val="0"/>
        <c:delete val="1"/>
      </c:legendEntry>
      <c:legendEntry>
        <c:idx val="1"/>
        <c:delete val="1"/>
      </c:legendEntry>
      <c:layout>
        <c:manualLayout>
          <c:xMode val="edge"/>
          <c:yMode val="edge"/>
          <c:x val="5.8719589725383811E-2"/>
          <c:y val="0.51592186309372623"/>
          <c:w val="0.51660103379015876"/>
          <c:h val="0.3675339725679451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zero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10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0.10977929766078511"/>
          <c:y val="9.0746966438651766E-2"/>
          <c:w val="0.82012327644564786"/>
          <c:h val="0.70763230269850119"/>
        </c:manualLayout>
      </c:layout>
      <c:barChart>
        <c:barDir val="col"/>
        <c:grouping val="stacked"/>
        <c:varyColors val="0"/>
        <c:ser>
          <c:idx val="4"/>
          <c:order val="1"/>
          <c:tx>
            <c:strRef>
              <c:f>'Gráfico 66'!$X$9</c:f>
              <c:strCache>
                <c:ptCount val="1"/>
                <c:pt idx="0">
                  <c:v>Déficit primario</c:v>
                </c:pt>
              </c:strCache>
            </c:strRef>
          </c:tx>
          <c:spPr>
            <a:solidFill>
              <a:srgbClr val="83082A"/>
            </a:solidFill>
            <a:ln>
              <a:noFill/>
            </a:ln>
            <a:effectLst/>
          </c:spPr>
          <c:invertIfNegative val="0"/>
          <c:dPt>
            <c:idx val="0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0-369E-4E2E-960D-EB82E8960EE5}"/>
              </c:ext>
            </c:extLst>
          </c:dPt>
          <c:dLbls>
            <c:dLbl>
              <c:idx val="1"/>
              <c:layout>
                <c:manualLayout>
                  <c:x val="0"/>
                  <c:y val="-3.0219088390833544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900" b="0" i="0" u="none" strike="noStrike" kern="1200" baseline="0">
                      <a:solidFill>
                        <a:schemeClr val="accent1"/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369E-4E2E-960D-EB82E8960EE5}"/>
                </c:ext>
              </c:extLst>
            </c:dLbl>
            <c:dLbl>
              <c:idx val="2"/>
              <c:layout>
                <c:manualLayout>
                  <c:x val="0"/>
                  <c:y val="-3.5255603122639131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900" b="0" i="0" u="none" strike="noStrike" kern="1200" baseline="0">
                      <a:solidFill>
                        <a:schemeClr val="accent1"/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369E-4E2E-960D-EB82E8960EE5}"/>
                </c:ext>
              </c:extLst>
            </c:dLbl>
            <c:dLbl>
              <c:idx val="4"/>
              <c:layout>
                <c:manualLayout>
                  <c:x val="9.0497737556560973E-2"/>
                  <c:y val="-1.0498687664042043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900" b="0" i="0" u="none" strike="noStrike" kern="1200" baseline="0">
                      <a:solidFill>
                        <a:schemeClr val="accent1"/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369E-4E2E-960D-EB82E8960EE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bg1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áfico 66'!$AA$6:$AE$6</c:f>
              <c:numCache>
                <c:formatCode>General</c:formatCode>
                <c:ptCount val="5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</c:numCache>
            </c:numRef>
          </c:cat>
          <c:val>
            <c:numRef>
              <c:f>'Gráfico 66'!$AA$9:$AE$9</c:f>
              <c:numCache>
                <c:formatCode>0.0</c:formatCode>
                <c:ptCount val="5"/>
                <c:pt idx="0">
                  <c:v>0.46226189485607039</c:v>
                </c:pt>
                <c:pt idx="1">
                  <c:v>0.27507085921326774</c:v>
                </c:pt>
                <c:pt idx="2">
                  <c:v>0.41412099868113522</c:v>
                </c:pt>
                <c:pt idx="3">
                  <c:v>0.3266163268623391</c:v>
                </c:pt>
                <c:pt idx="4">
                  <c:v>0.161032702230607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369E-4E2E-960D-EB82E8960EE5}"/>
            </c:ext>
          </c:extLst>
        </c:ser>
        <c:ser>
          <c:idx val="5"/>
          <c:order val="2"/>
          <c:tx>
            <c:strRef>
              <c:f>'Gráfico 66'!$X$10</c:f>
              <c:strCache>
                <c:ptCount val="1"/>
                <c:pt idx="0">
                  <c:v>Carga de intereses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áfico 66'!$AA$6:$AE$6</c:f>
              <c:numCache>
                <c:formatCode>General</c:formatCode>
                <c:ptCount val="5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</c:numCache>
            </c:numRef>
          </c:cat>
          <c:val>
            <c:numRef>
              <c:f>'Gráfico 66'!$AA$10:$AE$10</c:f>
              <c:numCache>
                <c:formatCode>0.0</c:formatCode>
                <c:ptCount val="5"/>
                <c:pt idx="0">
                  <c:v>2.5095179142005417</c:v>
                </c:pt>
                <c:pt idx="1">
                  <c:v>2.5966552174771436</c:v>
                </c:pt>
                <c:pt idx="2">
                  <c:v>2.7028421758891388</c:v>
                </c:pt>
                <c:pt idx="3">
                  <c:v>2.8422317888434989</c:v>
                </c:pt>
                <c:pt idx="4">
                  <c:v>3.026193071994116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369E-4E2E-960D-EB82E8960EE5}"/>
            </c:ext>
          </c:extLst>
        </c:ser>
        <c:ser>
          <c:idx val="2"/>
          <c:order val="3"/>
          <c:tx>
            <c:strRef>
              <c:f>'Gráfico 66'!$X$11</c:f>
              <c:strCache>
                <c:ptCount val="1"/>
                <c:pt idx="0">
                  <c:v>Ajuste Stock-Flujo</c:v>
                </c:pt>
              </c:strCache>
            </c:strRef>
          </c:tx>
          <c:spPr>
            <a:pattFill prst="pct20">
              <a:fgClr>
                <a:srgbClr val="D46271"/>
              </a:fgClr>
              <a:bgClr>
                <a:sysClr val="window" lastClr="FFFFFF"/>
              </a:bgClr>
            </a:pattFill>
            <a:ln>
              <a:noFill/>
            </a:ln>
            <a:effectLst/>
          </c:spPr>
          <c:invertIfNegative val="0"/>
          <c:dLbls>
            <c:dLbl>
              <c:idx val="1"/>
              <c:layout>
                <c:manualLayout>
                  <c:x val="0"/>
                  <c:y val="-3.0970387699420423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369E-4E2E-960D-EB82E8960EE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áfico 66'!$AA$6:$AE$6</c:f>
              <c:numCache>
                <c:formatCode>General</c:formatCode>
                <c:ptCount val="5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</c:numCache>
            </c:numRef>
          </c:cat>
          <c:val>
            <c:numRef>
              <c:f>'Gráfico 66'!$AA$11:$AE$11</c:f>
              <c:numCache>
                <c:formatCode>0.0</c:formatCode>
                <c:ptCount val="5"/>
                <c:pt idx="0">
                  <c:v>0.5322100508221701</c:v>
                </c:pt>
                <c:pt idx="1">
                  <c:v>0.45955299108044656</c:v>
                </c:pt>
                <c:pt idx="2">
                  <c:v>0.2537402454064826</c:v>
                </c:pt>
                <c:pt idx="3">
                  <c:v>0.21776206883514274</c:v>
                </c:pt>
                <c:pt idx="4">
                  <c:v>0.1927392752077276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369E-4E2E-960D-EB82E8960EE5}"/>
            </c:ext>
          </c:extLst>
        </c:ser>
        <c:ser>
          <c:idx val="3"/>
          <c:order val="4"/>
          <c:tx>
            <c:strRef>
              <c:f>'Gráfico 66'!$X$12</c:f>
              <c:strCache>
                <c:ptCount val="1"/>
                <c:pt idx="0">
                  <c:v>Crecimiento real</c:v>
                </c:pt>
              </c:strCache>
            </c:strRef>
          </c:tx>
          <c:spPr>
            <a:solidFill>
              <a:sysClr val="window" lastClr="FFFFFF">
                <a:lumMod val="95000"/>
              </a:sysClr>
            </a:solidFill>
            <a:ln>
              <a:noFill/>
            </a:ln>
            <a:effectLst/>
          </c:spPr>
          <c:invertIfNegative val="0"/>
          <c:dLbls>
            <c:dLbl>
              <c:idx val="0"/>
              <c:layout>
                <c:manualLayout>
                  <c:x val="5.4869684499314106E-2"/>
                  <c:y val="1.7809494876086882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369E-4E2E-960D-EB82E8960EE5}"/>
                </c:ext>
              </c:extLst>
            </c:dLbl>
            <c:dLbl>
              <c:idx val="1"/>
              <c:layout>
                <c:manualLayout>
                  <c:x val="6.035665294924554E-2"/>
                  <c:y val="-2.5130505401901041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369E-4E2E-960D-EB82E8960EE5}"/>
                </c:ext>
              </c:extLst>
            </c:dLbl>
            <c:dLbl>
              <c:idx val="2"/>
              <c:layout>
                <c:manualLayout>
                  <c:x val="8.2304526748971193E-2"/>
                  <c:y val="-3.4747299049479867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369E-4E2E-960D-EB82E8960EE5}"/>
                </c:ext>
              </c:extLst>
            </c:dLbl>
            <c:dLbl>
              <c:idx val="3"/>
              <c:layout>
                <c:manualLayout>
                  <c:x val="4.9382716049382713E-2"/>
                  <c:y val="-1.5130485545620843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369E-4E2E-960D-EB82E8960EE5}"/>
                </c:ext>
              </c:extLst>
            </c:dLbl>
            <c:dLbl>
              <c:idx val="4"/>
              <c:layout>
                <c:manualLayout>
                  <c:x val="7.8431372549019607E-2"/>
                  <c:y val="-1.5486390972781898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369E-4E2E-960D-EB82E8960EE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áfico 66'!$AA$6:$AE$6</c:f>
              <c:numCache>
                <c:formatCode>General</c:formatCode>
                <c:ptCount val="5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</c:numCache>
            </c:numRef>
          </c:cat>
          <c:val>
            <c:numRef>
              <c:f>'Gráfico 66'!$AA$12:$AE$12</c:f>
              <c:numCache>
                <c:formatCode>0.0</c:formatCode>
                <c:ptCount val="5"/>
                <c:pt idx="0">
                  <c:v>-2.0973375513408681</c:v>
                </c:pt>
                <c:pt idx="1">
                  <c:v>-1.9280625348137617</c:v>
                </c:pt>
                <c:pt idx="2">
                  <c:v>-1.749251453488637</c:v>
                </c:pt>
                <c:pt idx="3">
                  <c:v>-1.5963170585937199</c:v>
                </c:pt>
                <c:pt idx="4">
                  <c:v>-1.47729363191857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369E-4E2E-960D-EB82E8960EE5}"/>
            </c:ext>
          </c:extLst>
        </c:ser>
        <c:ser>
          <c:idx val="1"/>
          <c:order val="5"/>
          <c:tx>
            <c:strRef>
              <c:f>'Gráfico 66'!$X$13</c:f>
              <c:strCache>
                <c:ptCount val="1"/>
                <c:pt idx="0">
                  <c:v>Deflactor</c:v>
                </c:pt>
              </c:strCache>
            </c:strRef>
          </c:tx>
          <c:spPr>
            <a:solidFill>
              <a:schemeClr val="accent2"/>
            </a:solidFill>
            <a:ln w="25400"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in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áfico 66'!$AA$6:$AE$6</c:f>
              <c:numCache>
                <c:formatCode>General</c:formatCode>
                <c:ptCount val="5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</c:numCache>
            </c:numRef>
          </c:cat>
          <c:val>
            <c:numRef>
              <c:f>'Gráfico 66'!$AA$13:$AE$13</c:f>
              <c:numCache>
                <c:formatCode>0.0</c:formatCode>
                <c:ptCount val="5"/>
                <c:pt idx="0">
                  <c:v>-3.2614267388910205</c:v>
                </c:pt>
                <c:pt idx="1">
                  <c:v>-2.2203832850277485</c:v>
                </c:pt>
                <c:pt idx="2">
                  <c:v>-2.0223589541716076</c:v>
                </c:pt>
                <c:pt idx="3">
                  <c:v>-2.0150546428482508</c:v>
                </c:pt>
                <c:pt idx="4">
                  <c:v>-1.9943136425771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369E-4E2E-960D-EB82E8960EE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734235008"/>
        <c:axId val="734239904"/>
      </c:barChart>
      <c:lineChart>
        <c:grouping val="stacked"/>
        <c:varyColors val="0"/>
        <c:ser>
          <c:idx val="0"/>
          <c:order val="0"/>
          <c:tx>
            <c:strRef>
              <c:f>'Gráfico 66'!$X$8</c:f>
              <c:strCache>
                <c:ptCount val="1"/>
                <c:pt idx="0">
                  <c:v>Var. deuda/PIB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19"/>
            <c:spPr>
              <a:solidFill>
                <a:sysClr val="window" lastClr="FFFFFF"/>
              </a:solidFill>
              <a:ln w="12700">
                <a:solidFill>
                  <a:sysClr val="windowText" lastClr="000000"/>
                </a:solidFill>
              </a:ln>
              <a:effectLst/>
            </c:spPr>
          </c:marker>
          <c:dLbls>
            <c:dLbl>
              <c:idx val="0"/>
              <c:layout>
                <c:manualLayout>
                  <c:x val="-0.13865637484969554"/>
                  <c:y val="-5.0365147318055907E-3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369E-4E2E-960D-EB82E8960EE5}"/>
                </c:ext>
              </c:extLst>
            </c:dLbl>
            <c:dLbl>
              <c:idx val="2"/>
              <c:layout>
                <c:manualLayout>
                  <c:x val="-0.12178219101922605"/>
                  <c:y val="-5.0436530991420543E-3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369E-4E2E-960D-EB82E8960EE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áfico 66'!$AA$6:$AE$6</c:f>
              <c:numCache>
                <c:formatCode>General</c:formatCode>
                <c:ptCount val="5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</c:numCache>
            </c:numRef>
          </c:cat>
          <c:val>
            <c:numRef>
              <c:f>'Gráfico 66'!$AA$8:$AE$8</c:f>
              <c:numCache>
                <c:formatCode>0.0</c:formatCode>
                <c:ptCount val="5"/>
                <c:pt idx="0">
                  <c:v>-1.8547744303531175</c:v>
                </c:pt>
                <c:pt idx="1">
                  <c:v>-0.81716675207063361</c:v>
                </c:pt>
                <c:pt idx="2">
                  <c:v>-0.40090698768347011</c:v>
                </c:pt>
                <c:pt idx="3">
                  <c:v>-0.22476151690098334</c:v>
                </c:pt>
                <c:pt idx="4">
                  <c:v>-9.164222506332464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1-369E-4E2E-960D-EB82E8960EE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4235008"/>
        <c:axId val="734239904"/>
      </c:lineChart>
      <c:catAx>
        <c:axId val="73423500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high"/>
        <c:spPr>
          <a:noFill/>
          <a:ln w="9525" cap="flat" cmpd="sng" algn="ctr">
            <a:solidFill>
              <a:sysClr val="window" lastClr="FFFFFF">
                <a:lumMod val="5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734239904"/>
        <c:crosses val="autoZero"/>
        <c:auto val="0"/>
        <c:lblAlgn val="ctr"/>
        <c:lblOffset val="100"/>
        <c:tickLblSkip val="1"/>
        <c:noMultiLvlLbl val="0"/>
      </c:catAx>
      <c:valAx>
        <c:axId val="734239904"/>
        <c:scaling>
          <c:orientation val="minMax"/>
          <c:max val="4"/>
          <c:min val="-6"/>
        </c:scaling>
        <c:delete val="0"/>
        <c:axPos val="l"/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734235008"/>
        <c:crosses val="autoZero"/>
        <c:crossBetween val="between"/>
        <c:majorUnit val="2"/>
      </c:valAx>
      <c:spPr>
        <a:noFill/>
        <a:ln w="6350">
          <a:noFill/>
        </a:ln>
        <a:effectLst/>
      </c:spPr>
    </c:plotArea>
    <c:legend>
      <c:legendPos val="b"/>
      <c:layout>
        <c:manualLayout>
          <c:xMode val="edge"/>
          <c:yMode val="edge"/>
          <c:x val="0"/>
          <c:y val="0.81815618552914005"/>
          <c:w val="1"/>
          <c:h val="0.1765942111000578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800"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10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0.11523270117551096"/>
          <c:y val="3.7760683760683762E-2"/>
          <c:w val="0.81174867724867728"/>
          <c:h val="0.83823376068376065"/>
        </c:manualLayout>
      </c:layout>
      <c:areaChart>
        <c:grouping val="stacked"/>
        <c:varyColors val="0"/>
        <c:ser>
          <c:idx val="0"/>
          <c:order val="0"/>
          <c:tx>
            <c:strRef>
              <c:f>'Gráfico 66'!$C$6</c:f>
              <c:strCache>
                <c:ptCount val="1"/>
              </c:strCache>
            </c:strRef>
          </c:tx>
          <c:spPr>
            <a:solidFill>
              <a:schemeClr val="bg1"/>
            </a:solidFill>
            <a:ln>
              <a:noFill/>
            </a:ln>
            <a:effectLst/>
          </c:spPr>
          <c:cat>
            <c:numRef>
              <c:f>'Gráfico 66'!$A$15:$A$21</c:f>
              <c:numCache>
                <c:formatCode>General</c:formatCode>
                <c:ptCount val="7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</c:numCache>
            </c:numRef>
          </c:cat>
          <c:val>
            <c:numRef>
              <c:f>'Gráfico 66'!$C$15:$C$21</c:f>
              <c:numCache>
                <c:formatCode>0.0</c:formatCode>
                <c:ptCount val="7"/>
                <c:pt idx="0">
                  <c:v>111.61800223860034</c:v>
                </c:pt>
                <c:pt idx="1">
                  <c:v>107.6520522419965</c:v>
                </c:pt>
                <c:pt idx="2">
                  <c:v>98.49704855629227</c:v>
                </c:pt>
                <c:pt idx="3">
                  <c:v>94.35714159236737</c:v>
                </c:pt>
                <c:pt idx="4">
                  <c:v>92.213749240445907</c:v>
                </c:pt>
                <c:pt idx="5">
                  <c:v>90.951187941455444</c:v>
                </c:pt>
                <c:pt idx="6">
                  <c:v>88.67564515905748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F08-42AC-98D1-442758A893C5}"/>
            </c:ext>
          </c:extLst>
        </c:ser>
        <c:ser>
          <c:idx val="1"/>
          <c:order val="1"/>
          <c:tx>
            <c:v>Interv. 10-90</c:v>
          </c:tx>
          <c:spPr>
            <a:solidFill>
              <a:schemeClr val="accent6">
                <a:lumMod val="40000"/>
                <a:lumOff val="60000"/>
              </a:schemeClr>
            </a:solidFill>
            <a:ln>
              <a:noFill/>
            </a:ln>
            <a:effectLst/>
          </c:spPr>
          <c:cat>
            <c:numRef>
              <c:f>'Gráfico 66'!$A$15:$A$21</c:f>
              <c:numCache>
                <c:formatCode>General</c:formatCode>
                <c:ptCount val="7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</c:numCache>
            </c:numRef>
          </c:cat>
          <c:val>
            <c:numRef>
              <c:f>'Gráfico 66'!$D$15:$D$21</c:f>
              <c:numCache>
                <c:formatCode>0.0</c:formatCode>
                <c:ptCount val="7"/>
                <c:pt idx="0">
                  <c:v>0</c:v>
                </c:pt>
                <c:pt idx="1">
                  <c:v>0</c:v>
                </c:pt>
                <c:pt idx="2">
                  <c:v>2.6159584275511634</c:v>
                </c:pt>
                <c:pt idx="3">
                  <c:v>3.7262770056149463</c:v>
                </c:pt>
                <c:pt idx="4">
                  <c:v>4.089110416387399</c:v>
                </c:pt>
                <c:pt idx="5">
                  <c:v>4.3170632316721793</c:v>
                </c:pt>
                <c:pt idx="6">
                  <c:v>5.216108094151934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F08-42AC-98D1-442758A893C5}"/>
            </c:ext>
          </c:extLst>
        </c:ser>
        <c:ser>
          <c:idx val="2"/>
          <c:order val="2"/>
          <c:tx>
            <c:v>Interv. 20-80</c:v>
          </c:tx>
          <c:spPr>
            <a:solidFill>
              <a:schemeClr val="accent5">
                <a:lumMod val="60000"/>
                <a:lumOff val="40000"/>
              </a:schemeClr>
            </a:solidFill>
            <a:ln>
              <a:noFill/>
            </a:ln>
            <a:effectLst/>
          </c:spPr>
          <c:cat>
            <c:numRef>
              <c:f>'Gráfico 66'!$A$15:$A$21</c:f>
              <c:numCache>
                <c:formatCode>General</c:formatCode>
                <c:ptCount val="7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</c:numCache>
            </c:numRef>
          </c:cat>
          <c:val>
            <c:numRef>
              <c:f>'Gráfico 66'!$E$15:$E$21</c:f>
              <c:numCache>
                <c:formatCode>0.0</c:formatCode>
                <c:ptCount val="7"/>
                <c:pt idx="0">
                  <c:v>0</c:v>
                </c:pt>
                <c:pt idx="1">
                  <c:v>0</c:v>
                </c:pt>
                <c:pt idx="2">
                  <c:v>3.6917484920412562</c:v>
                </c:pt>
                <c:pt idx="3">
                  <c:v>4.9932145860073547</c:v>
                </c:pt>
                <c:pt idx="4">
                  <c:v>6.3058320029622337</c:v>
                </c:pt>
                <c:pt idx="5">
                  <c:v>6.6099244291532102</c:v>
                </c:pt>
                <c:pt idx="6">
                  <c:v>8.033067040826324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F08-42AC-98D1-442758A893C5}"/>
            </c:ext>
          </c:extLst>
        </c:ser>
        <c:ser>
          <c:idx val="3"/>
          <c:order val="3"/>
          <c:tx>
            <c:v>Interv. 40-60</c:v>
          </c:tx>
          <c:spPr>
            <a:solidFill>
              <a:schemeClr val="accent6">
                <a:lumMod val="50000"/>
              </a:schemeClr>
            </a:solidFill>
            <a:ln>
              <a:noFill/>
            </a:ln>
            <a:effectLst/>
          </c:spPr>
          <c:cat>
            <c:numRef>
              <c:f>'Gráfico 66'!$A$15:$A$21</c:f>
              <c:numCache>
                <c:formatCode>General</c:formatCode>
                <c:ptCount val="7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</c:numCache>
            </c:numRef>
          </c:cat>
          <c:val>
            <c:numRef>
              <c:f>'Gráfico 66'!$F$15:$F$21</c:f>
              <c:numCache>
                <c:formatCode>0.0</c:formatCode>
                <c:ptCount val="7"/>
                <c:pt idx="0">
                  <c:v>0</c:v>
                </c:pt>
                <c:pt idx="1">
                  <c:v>0</c:v>
                </c:pt>
                <c:pt idx="2">
                  <c:v>2.8366606896343285</c:v>
                </c:pt>
                <c:pt idx="3">
                  <c:v>4.2879393813261402</c:v>
                </c:pt>
                <c:pt idx="4">
                  <c:v>5.2757742988123653</c:v>
                </c:pt>
                <c:pt idx="5">
                  <c:v>5.6230196150756484</c:v>
                </c:pt>
                <c:pt idx="6">
                  <c:v>6.457747460587455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0F08-42AC-98D1-442758A893C5}"/>
            </c:ext>
          </c:extLst>
        </c:ser>
        <c:ser>
          <c:idx val="4"/>
          <c:order val="4"/>
          <c:spPr>
            <a:solidFill>
              <a:schemeClr val="accent5">
                <a:lumMod val="60000"/>
                <a:lumOff val="40000"/>
              </a:schemeClr>
            </a:solidFill>
            <a:ln>
              <a:noFill/>
            </a:ln>
            <a:effectLst/>
          </c:spPr>
          <c:cat>
            <c:numRef>
              <c:f>'Gráfico 66'!$A$15:$A$21</c:f>
              <c:numCache>
                <c:formatCode>General</c:formatCode>
                <c:ptCount val="7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</c:numCache>
            </c:numRef>
          </c:cat>
          <c:val>
            <c:numRef>
              <c:f>'Gráfico 66'!$G$15:$G$21</c:f>
              <c:numCache>
                <c:formatCode>0.0</c:formatCode>
                <c:ptCount val="7"/>
                <c:pt idx="0">
                  <c:v>0</c:v>
                </c:pt>
                <c:pt idx="1">
                  <c:v>0</c:v>
                </c:pt>
                <c:pt idx="2">
                  <c:v>3.0112102062255843</c:v>
                </c:pt>
                <c:pt idx="3">
                  <c:v>5.2367757423500763</c:v>
                </c:pt>
                <c:pt idx="4">
                  <c:v>6.0920340908641464</c:v>
                </c:pt>
                <c:pt idx="5">
                  <c:v>7.514262131179791</c:v>
                </c:pt>
                <c:pt idx="6">
                  <c:v>7.39801082572301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0F08-42AC-98D1-442758A893C5}"/>
            </c:ext>
          </c:extLst>
        </c:ser>
        <c:ser>
          <c:idx val="5"/>
          <c:order val="5"/>
          <c:spPr>
            <a:solidFill>
              <a:schemeClr val="accent6">
                <a:lumMod val="40000"/>
                <a:lumOff val="60000"/>
              </a:schemeClr>
            </a:solidFill>
            <a:ln>
              <a:noFill/>
            </a:ln>
            <a:effectLst/>
          </c:spPr>
          <c:cat>
            <c:numRef>
              <c:f>'Gráfico 66'!$A$15:$A$21</c:f>
              <c:numCache>
                <c:formatCode>General</c:formatCode>
                <c:ptCount val="7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</c:numCache>
            </c:numRef>
          </c:cat>
          <c:val>
            <c:numRef>
              <c:f>'Gráfico 66'!$H$15:$H$21</c:f>
              <c:numCache>
                <c:formatCode>0.0</c:formatCode>
                <c:ptCount val="7"/>
                <c:pt idx="0">
                  <c:v>0</c:v>
                </c:pt>
                <c:pt idx="1">
                  <c:v>0</c:v>
                </c:pt>
                <c:pt idx="2">
                  <c:v>2.683701755263769</c:v>
                </c:pt>
                <c:pt idx="3">
                  <c:v>3.552583003902626</c:v>
                </c:pt>
                <c:pt idx="4">
                  <c:v>4.9792435479885313</c:v>
                </c:pt>
                <c:pt idx="5">
                  <c:v>5.8742001651733062</c:v>
                </c:pt>
                <c:pt idx="6">
                  <c:v>6.930647391652797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0F08-42AC-98D1-442758A893C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894496512"/>
        <c:axId val="1379779840"/>
      </c:areaChart>
      <c:lineChart>
        <c:grouping val="standard"/>
        <c:varyColors val="0"/>
        <c:ser>
          <c:idx val="6"/>
          <c:order val="6"/>
          <c:tx>
            <c:strRef>
              <c:f>'Gráfico 66'!$B$6</c:f>
              <c:strCache>
                <c:ptCount val="1"/>
                <c:pt idx="0">
                  <c:v>Previsión AIReF</c:v>
                </c:pt>
              </c:strCache>
            </c:strRef>
          </c:tx>
          <c:spPr>
            <a:ln w="28575" cap="rnd">
              <a:solidFill>
                <a:schemeClr val="accent1">
                  <a:lumMod val="60000"/>
                </a:schemeClr>
              </a:solidFill>
              <a:prstDash val="sysDash"/>
              <a:round/>
            </a:ln>
            <a:effectLst/>
          </c:spPr>
          <c:marker>
            <c:symbol val="circle"/>
            <c:size val="5"/>
            <c:spPr>
              <a:solidFill>
                <a:schemeClr val="accent1">
                  <a:lumMod val="60000"/>
                </a:schemeClr>
              </a:solidFill>
              <a:ln w="9525">
                <a:solidFill>
                  <a:schemeClr val="accent1">
                    <a:lumMod val="60000"/>
                  </a:schemeClr>
                </a:solidFill>
              </a:ln>
              <a:effectLst/>
            </c:spPr>
          </c:marker>
          <c:dLbls>
            <c:dLbl>
              <c:idx val="0"/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0F08-42AC-98D1-442758A893C5}"/>
                </c:ext>
              </c:extLst>
            </c:dLbl>
            <c:dLbl>
              <c:idx val="1"/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0F08-42AC-98D1-442758A893C5}"/>
                </c:ext>
              </c:extLst>
            </c:dLbl>
            <c:dLbl>
              <c:idx val="2"/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0F08-42AC-98D1-442758A893C5}"/>
                </c:ext>
              </c:extLst>
            </c:dLbl>
            <c:dLbl>
              <c:idx val="3"/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0F08-42AC-98D1-442758A893C5}"/>
                </c:ext>
              </c:extLst>
            </c:dLbl>
            <c:dLbl>
              <c:idx val="4"/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0F08-42AC-98D1-442758A893C5}"/>
                </c:ext>
              </c:extLst>
            </c:dLbl>
            <c:dLbl>
              <c:idx val="5"/>
              <c:layout>
                <c:manualLayout>
                  <c:x val="-9.0271284448818892E-2"/>
                  <c:y val="7.2054725107676618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0F08-42AC-98D1-442758A893C5}"/>
                </c:ext>
              </c:extLst>
            </c:dLbl>
            <c:dLbl>
              <c:idx val="6"/>
              <c:layout>
                <c:manualLayout>
                  <c:x val="-3.640541656083312E-3"/>
                  <c:y val="-1.7025971551943104E-3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0F08-42AC-98D1-442758A893C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0" i="0" u="none" strike="noStrike" kern="1200" baseline="0">
                    <a:solidFill>
                      <a:schemeClr val="accent2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Gráfico 66'!$A$15:$A$21</c:f>
              <c:numCache>
                <c:formatCode>General</c:formatCode>
                <c:ptCount val="7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</c:numCache>
            </c:numRef>
          </c:cat>
          <c:val>
            <c:numRef>
              <c:f>'Gráfico 66'!$B$15:$B$21</c:f>
              <c:numCache>
                <c:formatCode>0.0</c:formatCode>
                <c:ptCount val="7"/>
                <c:pt idx="0">
                  <c:v>111.61800223860034</c:v>
                </c:pt>
                <c:pt idx="1">
                  <c:v>107.6520522419965</c:v>
                </c:pt>
                <c:pt idx="2">
                  <c:v>105.79727781164338</c:v>
                </c:pt>
                <c:pt idx="3">
                  <c:v>104.98011105957275</c:v>
                </c:pt>
                <c:pt idx="4">
                  <c:v>104.57920407188928</c:v>
                </c:pt>
                <c:pt idx="5">
                  <c:v>104.3544425549883</c:v>
                </c:pt>
                <c:pt idx="6">
                  <c:v>104.262800329924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D-0F08-42AC-98D1-442758A893C5}"/>
            </c:ext>
          </c:extLst>
        </c:ser>
        <c:ser>
          <c:idx val="7"/>
          <c:order val="7"/>
          <c:tx>
            <c:strRef>
              <c:f>'Gráfico 66'!$L$6</c:f>
              <c:strCache>
                <c:ptCount val="1"/>
                <c:pt idx="0">
                  <c:v>Previsión Gobierno APE (2023-2026)</c:v>
                </c:pt>
              </c:strCache>
            </c:strRef>
          </c:tx>
          <c:spPr>
            <a:ln w="12700" cap="rnd">
              <a:solidFill>
                <a:sysClr val="windowText" lastClr="000000"/>
              </a:solidFill>
              <a:prstDash val="sysDash"/>
              <a:round/>
            </a:ln>
            <a:effectLst/>
          </c:spPr>
          <c:marker>
            <c:symbol val="diamond"/>
            <c:size val="5"/>
            <c:spPr>
              <a:solidFill>
                <a:schemeClr val="accent2">
                  <a:lumMod val="60000"/>
                </a:schemeClr>
              </a:solidFill>
              <a:ln w="9525">
                <a:noFill/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áfico 66'!$A$15:$A$21</c:f>
              <c:numCache>
                <c:formatCode>General</c:formatCode>
                <c:ptCount val="7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</c:numCache>
            </c:numRef>
          </c:cat>
          <c:val>
            <c:numRef>
              <c:f>'Gráfico 66'!$L$15:$L$21</c:f>
              <c:numCache>
                <c:formatCode>0.0</c:formatCode>
                <c:ptCount val="7"/>
                <c:pt idx="0">
                  <c:v>113.2193265355947</c:v>
                </c:pt>
                <c:pt idx="1">
                  <c:v>111.9</c:v>
                </c:pt>
                <c:pt idx="2">
                  <c:v>109.1</c:v>
                </c:pt>
                <c:pt idx="3">
                  <c:v>107.9</c:v>
                </c:pt>
                <c:pt idx="4">
                  <c:v>106.8</c:v>
                </c:pt>
                <c:pt idx="5">
                  <c:v>#N/A</c:v>
                </c:pt>
                <c:pt idx="6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E-0F08-42AC-98D1-442758A893C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94496512"/>
        <c:axId val="1379779840"/>
      </c:lineChart>
      <c:catAx>
        <c:axId val="189449651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noFill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379779840"/>
        <c:crosses val="autoZero"/>
        <c:auto val="1"/>
        <c:lblAlgn val="ctr"/>
        <c:lblOffset val="100"/>
        <c:noMultiLvlLbl val="0"/>
      </c:catAx>
      <c:valAx>
        <c:axId val="1379779840"/>
        <c:scaling>
          <c:orientation val="minMax"/>
          <c:max val="125"/>
          <c:min val="85"/>
        </c:scaling>
        <c:delete val="0"/>
        <c:axPos val="l"/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894496512"/>
        <c:crosses val="autoZero"/>
        <c:crossBetween val="between"/>
        <c:majorUnit val="5"/>
      </c:valAx>
      <c:spPr>
        <a:noFill/>
        <a:ln>
          <a:noFill/>
        </a:ln>
        <a:effectLst/>
      </c:spPr>
    </c:plotArea>
    <c:legend>
      <c:legendPos val="r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3"/>
        <c:delete val="1"/>
      </c:legendEntry>
      <c:legendEntry>
        <c:idx val="4"/>
        <c:delete val="1"/>
      </c:legendEntry>
      <c:legendEntry>
        <c:idx val="5"/>
        <c:delete val="1"/>
      </c:legendEntry>
      <c:layout>
        <c:manualLayout>
          <c:xMode val="edge"/>
          <c:yMode val="edge"/>
          <c:x val="0.10023364197530864"/>
          <c:y val="0.70045170940170931"/>
          <c:w val="0.8066626543209876"/>
          <c:h val="0.20471324786324788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zero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10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96448801742921"/>
          <c:y val="0.16572144391042026"/>
          <c:w val="0.88703551198257069"/>
          <c:h val="0.65200599925009384"/>
        </c:manualLayout>
      </c:layout>
      <c:areaChart>
        <c:grouping val="stacked"/>
        <c:varyColors val="0"/>
        <c:ser>
          <c:idx val="3"/>
          <c:order val="1"/>
          <c:tx>
            <c:v>Limite inferior</c:v>
          </c:tx>
          <c:spPr>
            <a:solidFill>
              <a:schemeClr val="accent4"/>
            </a:solidFill>
            <a:ln w="25400">
              <a:noFill/>
            </a:ln>
            <a:effectLst/>
          </c:spPr>
          <c:cat>
            <c:numLit>
              <c:formatCode>General</c:formatCode>
              <c:ptCount val="7"/>
            </c:numLit>
          </c:cat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0-38C3-43F8-9C84-8A79DC7EAEF0}"/>
            </c:ext>
          </c:extLst>
        </c:ser>
        <c:ser>
          <c:idx val="11"/>
          <c:order val="2"/>
          <c:tx>
            <c:strRef>
              <c:f>'gr8'!#REF!</c:f>
              <c:strCache>
                <c:ptCount val="1"/>
                <c:pt idx="0">
                  <c:v>#REF!</c:v>
                </c:pt>
              </c:strCache>
            </c:strRef>
          </c:tx>
          <c:spPr>
            <a:solidFill>
              <a:schemeClr val="accent6">
                <a:lumMod val="60000"/>
              </a:schemeClr>
            </a:solidFill>
            <a:ln w="25400">
              <a:noFill/>
            </a:ln>
            <a:effectLst/>
          </c:spPr>
          <c:cat>
            <c:numLit>
              <c:formatCode>General</c:formatCode>
              <c:ptCount val="7"/>
            </c:numLit>
          </c:cat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1-38C3-43F8-9C84-8A79DC7EAEF0}"/>
            </c:ext>
          </c:extLst>
        </c:ser>
        <c:ser>
          <c:idx val="10"/>
          <c:order val="3"/>
          <c:tx>
            <c:v>Probable</c:v>
          </c:tx>
          <c:spPr>
            <a:solidFill>
              <a:schemeClr val="accent5">
                <a:lumMod val="60000"/>
              </a:schemeClr>
            </a:solidFill>
            <a:ln w="25400">
              <a:noFill/>
            </a:ln>
            <a:effectLst/>
          </c:spPr>
          <c:cat>
            <c:numLit>
              <c:formatCode>General</c:formatCode>
              <c:ptCount val="7"/>
            </c:numLit>
          </c:cat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2-38C3-43F8-9C84-8A79DC7EAEF0}"/>
            </c:ext>
          </c:extLst>
        </c:ser>
        <c:ser>
          <c:idx val="4"/>
          <c:order val="4"/>
          <c:tx>
            <c:v>Probable</c:v>
          </c:tx>
          <c:spPr>
            <a:solidFill>
              <a:schemeClr val="accent5"/>
            </a:solidFill>
            <a:ln w="25400">
              <a:noFill/>
            </a:ln>
            <a:effectLst/>
          </c:spPr>
          <c:cat>
            <c:numLit>
              <c:formatCode>General</c:formatCode>
              <c:ptCount val="7"/>
            </c:numLit>
          </c:cat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3-38C3-43F8-9C84-8A79DC7EAEF0}"/>
            </c:ext>
          </c:extLst>
        </c:ser>
        <c:ser>
          <c:idx val="2"/>
          <c:order val="5"/>
          <c:tx>
            <c:v>Factible</c:v>
          </c:tx>
          <c:spPr>
            <a:solidFill>
              <a:schemeClr val="accent3"/>
            </a:solidFill>
            <a:ln w="25400">
              <a:noFill/>
            </a:ln>
            <a:effectLst/>
          </c:spPr>
          <c:cat>
            <c:numLit>
              <c:formatCode>General</c:formatCode>
              <c:ptCount val="7"/>
            </c:numLit>
          </c:cat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4-38C3-43F8-9C84-8A79DC7EAEF0}"/>
            </c:ext>
          </c:extLst>
        </c:ser>
        <c:ser>
          <c:idx val="7"/>
          <c:order val="6"/>
          <c:tx>
            <c:v>Improbable</c:v>
          </c:tx>
          <c:spPr>
            <a:solidFill>
              <a:schemeClr val="accent2">
                <a:lumMod val="60000"/>
              </a:schemeClr>
            </a:solidFill>
            <a:ln w="25400">
              <a:noFill/>
            </a:ln>
            <a:effectLst/>
          </c:spPr>
          <c:cat>
            <c:numLit>
              <c:formatCode>General</c:formatCode>
              <c:ptCount val="7"/>
            </c:numLit>
          </c:cat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5-38C3-43F8-9C84-8A79DC7EAEF0}"/>
            </c:ext>
          </c:extLst>
        </c:ser>
        <c:ser>
          <c:idx val="5"/>
          <c:order val="7"/>
          <c:tx>
            <c:v>Improbable</c:v>
          </c:tx>
          <c:spPr>
            <a:solidFill>
              <a:schemeClr val="accent6"/>
            </a:solidFill>
            <a:ln w="25400">
              <a:noFill/>
            </a:ln>
            <a:effectLst/>
          </c:spPr>
          <c:cat>
            <c:numLit>
              <c:formatCode>General</c:formatCode>
              <c:ptCount val="7"/>
            </c:numLit>
          </c:cat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6-38C3-43F8-9C84-8A79DC7EAEF0}"/>
            </c:ext>
          </c:extLst>
        </c:ser>
        <c:ser>
          <c:idx val="6"/>
          <c:order val="8"/>
          <c:tx>
            <c:strRef>
              <c:f>'gr8'!#REF!</c:f>
              <c:strCache>
                <c:ptCount val="1"/>
                <c:pt idx="0">
                  <c:v>#REF!</c:v>
                </c:pt>
              </c:strCache>
            </c:strRef>
          </c:tx>
          <c:spPr>
            <a:solidFill>
              <a:schemeClr val="accent1">
                <a:lumMod val="60000"/>
              </a:schemeClr>
            </a:solidFill>
            <a:ln w="25400">
              <a:noFill/>
            </a:ln>
            <a:effectLst/>
          </c:spPr>
          <c:cat>
            <c:numLit>
              <c:formatCode>General</c:formatCode>
              <c:ptCount val="7"/>
            </c:numLit>
          </c:cat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7-38C3-43F8-9C84-8A79DC7EAEF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34238816"/>
        <c:axId val="734241536"/>
      </c:areaChart>
      <c:lineChart>
        <c:grouping val="standard"/>
        <c:varyColors val="0"/>
        <c:ser>
          <c:idx val="0"/>
          <c:order val="9"/>
          <c:tx>
            <c:strRef>
              <c:f>'gr8'!#REF!</c:f>
              <c:strCache>
                <c:ptCount val="1"/>
                <c:pt idx="0">
                  <c:v>#REF!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</c:marker>
          <c:cat>
            <c:numLit>
              <c:formatCode>General</c:formatCode>
              <c:ptCount val="7"/>
            </c:numLit>
          </c:cat>
          <c:val>
            <c:numRef>
              <c:f>'Gráfico recursos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smooth val="0"/>
          <c:extLst>
            <c:ext xmlns:c16="http://schemas.microsoft.com/office/drawing/2014/chart" uri="{C3380CC4-5D6E-409C-BE32-E72D297353CC}">
              <c16:uniqueId val="{00000008-38C3-43F8-9C84-8A79DC7EAEF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4238816"/>
        <c:axId val="734241536"/>
        <c:extLst/>
      </c:lineChart>
      <c:lineChart>
        <c:grouping val="standard"/>
        <c:varyColors val="0"/>
        <c:ser>
          <c:idx val="1"/>
          <c:order val="0"/>
          <c:tx>
            <c:strRef>
              <c:f>'gr8'!#REF!</c:f>
              <c:strCache>
                <c:ptCount val="1"/>
                <c:pt idx="0">
                  <c:v>#REF!</c:v>
                </c:pt>
              </c:strCache>
            </c:strRef>
          </c:tx>
          <c:spPr>
            <a:ln w="28575" cap="rnd">
              <a:solidFill>
                <a:schemeClr val="accent6">
                  <a:lumMod val="25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"/>
            </c:numLit>
          </c:cat>
          <c:val>
            <c:numLit>
              <c:formatCode>General</c:formatCode>
              <c:ptCount val="7"/>
            </c:numLit>
          </c:val>
          <c:smooth val="0"/>
          <c:extLst>
            <c:ext xmlns:c16="http://schemas.microsoft.com/office/drawing/2014/chart" uri="{C3380CC4-5D6E-409C-BE32-E72D297353CC}">
              <c16:uniqueId val="{00000009-38C3-43F8-9C84-8A79DC7EAEF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4229024"/>
        <c:axId val="734247520"/>
      </c:lineChart>
      <c:catAx>
        <c:axId val="734238816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734241536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734241536"/>
        <c:scaling>
          <c:orientation val="minMax"/>
          <c:min val="15.5"/>
        </c:scaling>
        <c:delete val="1"/>
        <c:axPos val="l"/>
        <c:title>
          <c:tx>
            <c:strRef>
              <c:f>"#¡REF!"</c:f>
              <c:strCache>
                <c:ptCount val="1"/>
                <c:pt idx="0">
                  <c:v>#¡REF!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out"/>
        <c:minorTickMark val="none"/>
        <c:tickLblPos val="nextTo"/>
        <c:crossAx val="734238816"/>
        <c:crosses val="autoZero"/>
        <c:crossBetween val="between"/>
        <c:majorUnit val="1.5"/>
      </c:valAx>
      <c:valAx>
        <c:axId val="734247520"/>
        <c:scaling>
          <c:orientation val="minMax"/>
          <c:max val="18.5"/>
          <c:min val="15.5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734229024"/>
        <c:crosses val="max"/>
        <c:crossBetween val="between"/>
        <c:majorUnit val="0.5"/>
      </c:valAx>
      <c:catAx>
        <c:axId val="73422902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73424752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2"/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5"/>
        <c:delete val="1"/>
      </c:legendEntry>
      <c:legendEntry>
        <c:idx val="7"/>
        <c:delete val="1"/>
      </c:legendEntry>
      <c:layout>
        <c:manualLayout>
          <c:xMode val="edge"/>
          <c:yMode val="edge"/>
          <c:x val="1.4809027777777785E-3"/>
          <c:y val="1.3229166666666667E-2"/>
          <c:w val="0.99851909722222221"/>
          <c:h val="7.707777777777777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3"/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0.1882428297200984"/>
          <c:y val="4.6142012453954981E-2"/>
          <c:w val="0.74012267288052536"/>
          <c:h val="0.75893611111111114"/>
        </c:manualLayout>
      </c:layout>
      <c:areaChart>
        <c:grouping val="stacked"/>
        <c:varyColors val="0"/>
        <c:ser>
          <c:idx val="2"/>
          <c:order val="2"/>
          <c:spPr>
            <a:solidFill>
              <a:srgbClr val="FFFFFF">
                <a:lumMod val="95000"/>
              </a:srgbClr>
            </a:solidFill>
            <a:ln>
              <a:noFill/>
            </a:ln>
            <a:effectLst/>
          </c:spPr>
          <c:val>
            <c:numRef>
              <c:f>'Gráfico 8A'!$E$3:$E$77</c:f>
              <c:numCache>
                <c:formatCode>0.0</c:formatCode>
                <c:ptCount val="75"/>
                <c:pt idx="48" formatCode="0">
                  <c:v>21500</c:v>
                </c:pt>
                <c:pt idx="49" formatCode="0">
                  <c:v>21500</c:v>
                </c:pt>
                <c:pt idx="50" formatCode="0">
                  <c:v>21500</c:v>
                </c:pt>
                <c:pt idx="51" formatCode="0">
                  <c:v>21500</c:v>
                </c:pt>
                <c:pt idx="52" formatCode="0">
                  <c:v>21500</c:v>
                </c:pt>
                <c:pt idx="53" formatCode="0">
                  <c:v>21500</c:v>
                </c:pt>
                <c:pt idx="54" formatCode="0">
                  <c:v>21500</c:v>
                </c:pt>
                <c:pt idx="55" formatCode="0">
                  <c:v>21500</c:v>
                </c:pt>
                <c:pt idx="56" formatCode="0">
                  <c:v>21500</c:v>
                </c:pt>
                <c:pt idx="57" formatCode="0">
                  <c:v>21500</c:v>
                </c:pt>
                <c:pt idx="58" formatCode="0">
                  <c:v>21500</c:v>
                </c:pt>
                <c:pt idx="59" formatCode="0">
                  <c:v>21500</c:v>
                </c:pt>
                <c:pt idx="60" formatCode="0">
                  <c:v>21500</c:v>
                </c:pt>
                <c:pt idx="61" formatCode="0">
                  <c:v>21500</c:v>
                </c:pt>
                <c:pt idx="62" formatCode="0">
                  <c:v>21500</c:v>
                </c:pt>
                <c:pt idx="63" formatCode="0">
                  <c:v>21500</c:v>
                </c:pt>
                <c:pt idx="64" formatCode="0">
                  <c:v>21500</c:v>
                </c:pt>
                <c:pt idx="65" formatCode="0">
                  <c:v>21500</c:v>
                </c:pt>
                <c:pt idx="66" formatCode="0">
                  <c:v>21500</c:v>
                </c:pt>
                <c:pt idx="67" formatCode="0">
                  <c:v>21500</c:v>
                </c:pt>
                <c:pt idx="68" formatCode="0">
                  <c:v>21500</c:v>
                </c:pt>
                <c:pt idx="69" formatCode="0">
                  <c:v>21500</c:v>
                </c:pt>
                <c:pt idx="70" formatCode="0">
                  <c:v>21500</c:v>
                </c:pt>
                <c:pt idx="71" formatCode="0">
                  <c:v>21500</c:v>
                </c:pt>
                <c:pt idx="72" formatCode="0">
                  <c:v>21500</c:v>
                </c:pt>
                <c:pt idx="73" formatCode="0">
                  <c:v>21500</c:v>
                </c:pt>
                <c:pt idx="74" formatCode="0">
                  <c:v>215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2CF-43C4-B60A-441A9C05663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51814576"/>
        <c:axId val="551814992"/>
      </c:areaChart>
      <c:lineChart>
        <c:grouping val="standard"/>
        <c:varyColors val="0"/>
        <c:ser>
          <c:idx val="0"/>
          <c:order val="0"/>
          <c:spPr>
            <a:ln w="22225" cap="rnd">
              <a:solidFill>
                <a:srgbClr val="8C2633"/>
              </a:solidFill>
              <a:round/>
            </a:ln>
            <a:effectLst/>
          </c:spPr>
          <c:marker>
            <c:symbol val="none"/>
          </c:marker>
          <c:cat>
            <c:numRef>
              <c:f>'Gráfico 8A'!$B$3:$B$77</c:f>
              <c:numCache>
                <c:formatCode>m/d/yyyy</c:formatCode>
                <c:ptCount val="75"/>
                <c:pt idx="0">
                  <c:v>43101</c:v>
                </c:pt>
                <c:pt idx="1">
                  <c:v>43132</c:v>
                </c:pt>
                <c:pt idx="2">
                  <c:v>43160</c:v>
                </c:pt>
                <c:pt idx="3">
                  <c:v>43191</c:v>
                </c:pt>
                <c:pt idx="4">
                  <c:v>43221</c:v>
                </c:pt>
                <c:pt idx="5">
                  <c:v>43252</c:v>
                </c:pt>
                <c:pt idx="6">
                  <c:v>43282</c:v>
                </c:pt>
                <c:pt idx="7">
                  <c:v>43313</c:v>
                </c:pt>
                <c:pt idx="8">
                  <c:v>43344</c:v>
                </c:pt>
                <c:pt idx="9">
                  <c:v>43374</c:v>
                </c:pt>
                <c:pt idx="10">
                  <c:v>43405</c:v>
                </c:pt>
                <c:pt idx="11">
                  <c:v>43435</c:v>
                </c:pt>
                <c:pt idx="12">
                  <c:v>43466</c:v>
                </c:pt>
                <c:pt idx="13">
                  <c:v>43497</c:v>
                </c:pt>
                <c:pt idx="14">
                  <c:v>43525</c:v>
                </c:pt>
                <c:pt idx="15">
                  <c:v>43556</c:v>
                </c:pt>
                <c:pt idx="16">
                  <c:v>43586</c:v>
                </c:pt>
                <c:pt idx="17">
                  <c:v>43617</c:v>
                </c:pt>
                <c:pt idx="18">
                  <c:v>43647</c:v>
                </c:pt>
                <c:pt idx="19">
                  <c:v>43678</c:v>
                </c:pt>
                <c:pt idx="20">
                  <c:v>43709</c:v>
                </c:pt>
                <c:pt idx="21">
                  <c:v>43739</c:v>
                </c:pt>
                <c:pt idx="22">
                  <c:v>43770</c:v>
                </c:pt>
                <c:pt idx="23">
                  <c:v>43800</c:v>
                </c:pt>
                <c:pt idx="24">
                  <c:v>43831</c:v>
                </c:pt>
                <c:pt idx="25">
                  <c:v>43862</c:v>
                </c:pt>
                <c:pt idx="26">
                  <c:v>43891</c:v>
                </c:pt>
                <c:pt idx="27">
                  <c:v>43922</c:v>
                </c:pt>
                <c:pt idx="28">
                  <c:v>43952</c:v>
                </c:pt>
                <c:pt idx="29">
                  <c:v>43983</c:v>
                </c:pt>
                <c:pt idx="30">
                  <c:v>44013</c:v>
                </c:pt>
                <c:pt idx="31">
                  <c:v>44044</c:v>
                </c:pt>
                <c:pt idx="32">
                  <c:v>44075</c:v>
                </c:pt>
                <c:pt idx="33">
                  <c:v>44105</c:v>
                </c:pt>
                <c:pt idx="34">
                  <c:v>44136</c:v>
                </c:pt>
                <c:pt idx="35">
                  <c:v>44166</c:v>
                </c:pt>
                <c:pt idx="36">
                  <c:v>44197</c:v>
                </c:pt>
                <c:pt idx="37">
                  <c:v>44228</c:v>
                </c:pt>
                <c:pt idx="38">
                  <c:v>44256</c:v>
                </c:pt>
                <c:pt idx="39">
                  <c:v>44287</c:v>
                </c:pt>
                <c:pt idx="40">
                  <c:v>44317</c:v>
                </c:pt>
                <c:pt idx="41">
                  <c:v>44348</c:v>
                </c:pt>
                <c:pt idx="42">
                  <c:v>44378</c:v>
                </c:pt>
                <c:pt idx="43">
                  <c:v>44409</c:v>
                </c:pt>
                <c:pt idx="44">
                  <c:v>44440</c:v>
                </c:pt>
                <c:pt idx="45">
                  <c:v>44470</c:v>
                </c:pt>
                <c:pt idx="46">
                  <c:v>44501</c:v>
                </c:pt>
                <c:pt idx="47">
                  <c:v>44531</c:v>
                </c:pt>
                <c:pt idx="48">
                  <c:v>44562</c:v>
                </c:pt>
                <c:pt idx="49">
                  <c:v>44593</c:v>
                </c:pt>
                <c:pt idx="50">
                  <c:v>44621</c:v>
                </c:pt>
                <c:pt idx="51">
                  <c:v>44652</c:v>
                </c:pt>
                <c:pt idx="52">
                  <c:v>44682</c:v>
                </c:pt>
                <c:pt idx="53">
                  <c:v>44713</c:v>
                </c:pt>
                <c:pt idx="54">
                  <c:v>44743</c:v>
                </c:pt>
                <c:pt idx="55">
                  <c:v>44774</c:v>
                </c:pt>
                <c:pt idx="56">
                  <c:v>44805</c:v>
                </c:pt>
                <c:pt idx="57">
                  <c:v>44835</c:v>
                </c:pt>
                <c:pt idx="58">
                  <c:v>44866</c:v>
                </c:pt>
                <c:pt idx="59">
                  <c:v>44896</c:v>
                </c:pt>
                <c:pt idx="60">
                  <c:v>44927</c:v>
                </c:pt>
                <c:pt idx="61">
                  <c:v>44958</c:v>
                </c:pt>
                <c:pt idx="62">
                  <c:v>44986</c:v>
                </c:pt>
                <c:pt idx="63">
                  <c:v>45017</c:v>
                </c:pt>
                <c:pt idx="64">
                  <c:v>45047</c:v>
                </c:pt>
                <c:pt idx="65">
                  <c:v>45078</c:v>
                </c:pt>
                <c:pt idx="66">
                  <c:v>45108</c:v>
                </c:pt>
                <c:pt idx="67">
                  <c:v>45139</c:v>
                </c:pt>
                <c:pt idx="68">
                  <c:v>45170</c:v>
                </c:pt>
                <c:pt idx="69">
                  <c:v>45200</c:v>
                </c:pt>
                <c:pt idx="70">
                  <c:v>45231</c:v>
                </c:pt>
                <c:pt idx="71">
                  <c:v>45261</c:v>
                </c:pt>
                <c:pt idx="72">
                  <c:v>45292</c:v>
                </c:pt>
                <c:pt idx="73">
                  <c:v>45323</c:v>
                </c:pt>
                <c:pt idx="74">
                  <c:v>45352</c:v>
                </c:pt>
              </c:numCache>
            </c:numRef>
          </c:cat>
          <c:val>
            <c:numRef>
              <c:f>'Gráfico 8A'!$C$3:$C$77</c:f>
              <c:numCache>
                <c:formatCode>0.0</c:formatCode>
                <c:ptCount val="75"/>
                <c:pt idx="0">
                  <c:v>18282.030999999999</c:v>
                </c:pt>
                <c:pt idx="1">
                  <c:v>18363.513999999999</c:v>
                </c:pt>
                <c:pt idx="2">
                  <c:v>18502.088</c:v>
                </c:pt>
                <c:pt idx="3">
                  <c:v>18678.460999999999</c:v>
                </c:pt>
                <c:pt idx="4">
                  <c:v>18915.668000000001</c:v>
                </c:pt>
                <c:pt idx="5">
                  <c:v>19006.990000000002</c:v>
                </c:pt>
                <c:pt idx="6">
                  <c:v>19042.810000000001</c:v>
                </c:pt>
                <c:pt idx="7">
                  <c:v>18839.813999999998</c:v>
                </c:pt>
                <c:pt idx="8">
                  <c:v>18862.713</c:v>
                </c:pt>
                <c:pt idx="9">
                  <c:v>18993.073</c:v>
                </c:pt>
                <c:pt idx="10">
                  <c:v>18945.624</c:v>
                </c:pt>
                <c:pt idx="11">
                  <c:v>19024.165000000001</c:v>
                </c:pt>
                <c:pt idx="12">
                  <c:v>18819.3</c:v>
                </c:pt>
                <c:pt idx="13">
                  <c:v>18888.472000000002</c:v>
                </c:pt>
                <c:pt idx="14">
                  <c:v>19043.576000000001</c:v>
                </c:pt>
                <c:pt idx="15">
                  <c:v>19230.362000000001</c:v>
                </c:pt>
                <c:pt idx="16">
                  <c:v>19442.113000000001</c:v>
                </c:pt>
                <c:pt idx="17">
                  <c:v>19517.697</c:v>
                </c:pt>
                <c:pt idx="18">
                  <c:v>19533.210999999999</c:v>
                </c:pt>
                <c:pt idx="19">
                  <c:v>19320.226999999999</c:v>
                </c:pt>
                <c:pt idx="20">
                  <c:v>19323.451000000001</c:v>
                </c:pt>
                <c:pt idx="21">
                  <c:v>19429.992999999999</c:v>
                </c:pt>
                <c:pt idx="22">
                  <c:v>19376.878000000001</c:v>
                </c:pt>
                <c:pt idx="23">
                  <c:v>19408.538</c:v>
                </c:pt>
                <c:pt idx="24">
                  <c:v>19164.493999999999</c:v>
                </c:pt>
                <c:pt idx="25">
                  <c:v>19250.228999999999</c:v>
                </c:pt>
                <c:pt idx="26">
                  <c:v>19006.759999999998</c:v>
                </c:pt>
                <c:pt idx="27">
                  <c:v>18458.667000000001</c:v>
                </c:pt>
                <c:pt idx="28">
                  <c:v>18556.129000000001</c:v>
                </c:pt>
                <c:pt idx="29">
                  <c:v>18624.337</c:v>
                </c:pt>
                <c:pt idx="30">
                  <c:v>18785.554</c:v>
                </c:pt>
                <c:pt idx="31">
                  <c:v>18792.376</c:v>
                </c:pt>
                <c:pt idx="32">
                  <c:v>18876.388999999999</c:v>
                </c:pt>
                <c:pt idx="33">
                  <c:v>18990.364000000001</c:v>
                </c:pt>
                <c:pt idx="34">
                  <c:v>19022.002</c:v>
                </c:pt>
                <c:pt idx="35">
                  <c:v>19048.433000000001</c:v>
                </c:pt>
                <c:pt idx="36">
                  <c:v>18829.48</c:v>
                </c:pt>
                <c:pt idx="37">
                  <c:v>18850.112000000001</c:v>
                </c:pt>
                <c:pt idx="38">
                  <c:v>18920.901999999998</c:v>
                </c:pt>
                <c:pt idx="39">
                  <c:v>19055.297999999999</c:v>
                </c:pt>
                <c:pt idx="40">
                  <c:v>19267.221000000001</c:v>
                </c:pt>
                <c:pt idx="41">
                  <c:v>19500.276999999998</c:v>
                </c:pt>
                <c:pt idx="42">
                  <c:v>19591.727999999999</c:v>
                </c:pt>
                <c:pt idx="43">
                  <c:v>19473.723999999998</c:v>
                </c:pt>
                <c:pt idx="44">
                  <c:v>19531.111000000001</c:v>
                </c:pt>
                <c:pt idx="45">
                  <c:v>19690.59</c:v>
                </c:pt>
                <c:pt idx="46">
                  <c:v>19752.358</c:v>
                </c:pt>
                <c:pt idx="47">
                  <c:v>19824.911</c:v>
                </c:pt>
                <c:pt idx="48">
                  <c:v>19627.161</c:v>
                </c:pt>
                <c:pt idx="49">
                  <c:v>19694.272000000001</c:v>
                </c:pt>
                <c:pt idx="50">
                  <c:v>19834.504000000001</c:v>
                </c:pt>
                <c:pt idx="51">
                  <c:v>20019.080000000002</c:v>
                </c:pt>
                <c:pt idx="52">
                  <c:v>20232.723000000002</c:v>
                </c:pt>
                <c:pt idx="53">
                  <c:v>20348.330000000002</c:v>
                </c:pt>
                <c:pt idx="54">
                  <c:v>20340.964</c:v>
                </c:pt>
                <c:pt idx="55">
                  <c:v>20151.001</c:v>
                </c:pt>
                <c:pt idx="56">
                  <c:v>20180.287</c:v>
                </c:pt>
                <c:pt idx="57">
                  <c:v>20283.786</c:v>
                </c:pt>
                <c:pt idx="58">
                  <c:v>20283.631000000001</c:v>
                </c:pt>
                <c:pt idx="59">
                  <c:v>20296.271000000001</c:v>
                </c:pt>
                <c:pt idx="60">
                  <c:v>20081.223999999998</c:v>
                </c:pt>
                <c:pt idx="61">
                  <c:v>20170.142</c:v>
                </c:pt>
                <c:pt idx="62">
                  <c:v>20376.552</c:v>
                </c:pt>
                <c:pt idx="63">
                  <c:v>20614.989000000001</c:v>
                </c:pt>
                <c:pt idx="64">
                  <c:v>20815.399000000001</c:v>
                </c:pt>
                <c:pt idx="65">
                  <c:v>20869.939999999999</c:v>
                </c:pt>
                <c:pt idx="66">
                  <c:v>20891.884999999998</c:v>
                </c:pt>
                <c:pt idx="67">
                  <c:v>20706.5</c:v>
                </c:pt>
                <c:pt idx="68">
                  <c:v>20724.795999999998</c:v>
                </c:pt>
                <c:pt idx="69">
                  <c:v>20817.656999999999</c:v>
                </c:pt>
                <c:pt idx="70">
                  <c:v>20806.074000000001</c:v>
                </c:pt>
                <c:pt idx="71">
                  <c:v>20836.009999999998</c:v>
                </c:pt>
                <c:pt idx="72">
                  <c:v>20604.760999999999</c:v>
                </c:pt>
                <c:pt idx="73">
                  <c:v>20708.382000000001</c:v>
                </c:pt>
                <c:pt idx="74">
                  <c:v>20901.9665263158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2CF-43C4-B60A-441A9C05663E}"/>
            </c:ext>
          </c:extLst>
        </c:ser>
        <c:ser>
          <c:idx val="1"/>
          <c:order val="1"/>
          <c:spPr>
            <a:ln w="19050" cap="rnd">
              <a:solidFill>
                <a:sysClr val="window" lastClr="FFFFFF">
                  <a:lumMod val="50000"/>
                </a:sysClr>
              </a:solidFill>
              <a:prstDash val="dash"/>
              <a:round/>
            </a:ln>
            <a:effectLst/>
          </c:spPr>
          <c:marker>
            <c:symbol val="none"/>
          </c:marker>
          <c:dLbls>
            <c:dLbl>
              <c:idx val="13"/>
              <c:layout>
                <c:manualLayout>
                  <c:x val="2.1035119047619E-2"/>
                  <c:y val="-4.2921031746031749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2019M12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5296488765197972"/>
                      <c:h val="0.1255684253019905"/>
                    </c:manualLayout>
                  </c15:layout>
                  <c15:showDataLabelsRange val="0"/>
                </c:ext>
                <c:ext xmlns:c16="http://schemas.microsoft.com/office/drawing/2014/chart" uri="{C3380CC4-5D6E-409C-BE32-E72D297353CC}">
                  <c16:uniqueId val="{00000002-02CF-43C4-B60A-441A9C05663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Gráfico 8A'!$B$3:$B$77</c:f>
              <c:numCache>
                <c:formatCode>m/d/yyyy</c:formatCode>
                <c:ptCount val="75"/>
                <c:pt idx="0">
                  <c:v>43101</c:v>
                </c:pt>
                <c:pt idx="1">
                  <c:v>43132</c:v>
                </c:pt>
                <c:pt idx="2">
                  <c:v>43160</c:v>
                </c:pt>
                <c:pt idx="3">
                  <c:v>43191</c:v>
                </c:pt>
                <c:pt idx="4">
                  <c:v>43221</c:v>
                </c:pt>
                <c:pt idx="5">
                  <c:v>43252</c:v>
                </c:pt>
                <c:pt idx="6">
                  <c:v>43282</c:v>
                </c:pt>
                <c:pt idx="7">
                  <c:v>43313</c:v>
                </c:pt>
                <c:pt idx="8">
                  <c:v>43344</c:v>
                </c:pt>
                <c:pt idx="9">
                  <c:v>43374</c:v>
                </c:pt>
                <c:pt idx="10">
                  <c:v>43405</c:v>
                </c:pt>
                <c:pt idx="11">
                  <c:v>43435</c:v>
                </c:pt>
                <c:pt idx="12">
                  <c:v>43466</c:v>
                </c:pt>
                <c:pt idx="13">
                  <c:v>43497</c:v>
                </c:pt>
                <c:pt idx="14">
                  <c:v>43525</c:v>
                </c:pt>
                <c:pt idx="15">
                  <c:v>43556</c:v>
                </c:pt>
                <c:pt idx="16">
                  <c:v>43586</c:v>
                </c:pt>
                <c:pt idx="17">
                  <c:v>43617</c:v>
                </c:pt>
                <c:pt idx="18">
                  <c:v>43647</c:v>
                </c:pt>
                <c:pt idx="19">
                  <c:v>43678</c:v>
                </c:pt>
                <c:pt idx="20">
                  <c:v>43709</c:v>
                </c:pt>
                <c:pt idx="21">
                  <c:v>43739</c:v>
                </c:pt>
                <c:pt idx="22">
                  <c:v>43770</c:v>
                </c:pt>
                <c:pt idx="23">
                  <c:v>43800</c:v>
                </c:pt>
                <c:pt idx="24">
                  <c:v>43831</c:v>
                </c:pt>
                <c:pt idx="25">
                  <c:v>43862</c:v>
                </c:pt>
                <c:pt idx="26">
                  <c:v>43891</c:v>
                </c:pt>
                <c:pt idx="27">
                  <c:v>43922</c:v>
                </c:pt>
                <c:pt idx="28">
                  <c:v>43952</c:v>
                </c:pt>
                <c:pt idx="29">
                  <c:v>43983</c:v>
                </c:pt>
                <c:pt idx="30">
                  <c:v>44013</c:v>
                </c:pt>
                <c:pt idx="31">
                  <c:v>44044</c:v>
                </c:pt>
                <c:pt idx="32">
                  <c:v>44075</c:v>
                </c:pt>
                <c:pt idx="33">
                  <c:v>44105</c:v>
                </c:pt>
                <c:pt idx="34">
                  <c:v>44136</c:v>
                </c:pt>
                <c:pt idx="35">
                  <c:v>44166</c:v>
                </c:pt>
                <c:pt idx="36">
                  <c:v>44197</c:v>
                </c:pt>
                <c:pt idx="37">
                  <c:v>44228</c:v>
                </c:pt>
                <c:pt idx="38">
                  <c:v>44256</c:v>
                </c:pt>
                <c:pt idx="39">
                  <c:v>44287</c:v>
                </c:pt>
                <c:pt idx="40">
                  <c:v>44317</c:v>
                </c:pt>
                <c:pt idx="41">
                  <c:v>44348</c:v>
                </c:pt>
                <c:pt idx="42">
                  <c:v>44378</c:v>
                </c:pt>
                <c:pt idx="43">
                  <c:v>44409</c:v>
                </c:pt>
                <c:pt idx="44">
                  <c:v>44440</c:v>
                </c:pt>
                <c:pt idx="45">
                  <c:v>44470</c:v>
                </c:pt>
                <c:pt idx="46">
                  <c:v>44501</c:v>
                </c:pt>
                <c:pt idx="47">
                  <c:v>44531</c:v>
                </c:pt>
                <c:pt idx="48">
                  <c:v>44562</c:v>
                </c:pt>
                <c:pt idx="49">
                  <c:v>44593</c:v>
                </c:pt>
                <c:pt idx="50">
                  <c:v>44621</c:v>
                </c:pt>
                <c:pt idx="51">
                  <c:v>44652</c:v>
                </c:pt>
                <c:pt idx="52">
                  <c:v>44682</c:v>
                </c:pt>
                <c:pt idx="53">
                  <c:v>44713</c:v>
                </c:pt>
                <c:pt idx="54">
                  <c:v>44743</c:v>
                </c:pt>
                <c:pt idx="55">
                  <c:v>44774</c:v>
                </c:pt>
                <c:pt idx="56">
                  <c:v>44805</c:v>
                </c:pt>
                <c:pt idx="57">
                  <c:v>44835</c:v>
                </c:pt>
                <c:pt idx="58">
                  <c:v>44866</c:v>
                </c:pt>
                <c:pt idx="59">
                  <c:v>44896</c:v>
                </c:pt>
                <c:pt idx="60">
                  <c:v>44927</c:v>
                </c:pt>
                <c:pt idx="61">
                  <c:v>44958</c:v>
                </c:pt>
                <c:pt idx="62">
                  <c:v>44986</c:v>
                </c:pt>
                <c:pt idx="63">
                  <c:v>45017</c:v>
                </c:pt>
                <c:pt idx="64">
                  <c:v>45047</c:v>
                </c:pt>
                <c:pt idx="65">
                  <c:v>45078</c:v>
                </c:pt>
                <c:pt idx="66">
                  <c:v>45108</c:v>
                </c:pt>
                <c:pt idx="67">
                  <c:v>45139</c:v>
                </c:pt>
                <c:pt idx="68">
                  <c:v>45170</c:v>
                </c:pt>
                <c:pt idx="69">
                  <c:v>45200</c:v>
                </c:pt>
                <c:pt idx="70">
                  <c:v>45231</c:v>
                </c:pt>
                <c:pt idx="71">
                  <c:v>45261</c:v>
                </c:pt>
                <c:pt idx="72">
                  <c:v>45292</c:v>
                </c:pt>
                <c:pt idx="73">
                  <c:v>45323</c:v>
                </c:pt>
                <c:pt idx="74">
                  <c:v>45352</c:v>
                </c:pt>
              </c:numCache>
            </c:numRef>
          </c:cat>
          <c:val>
            <c:numRef>
              <c:f>'Gráfico 8A'!$D$3:$D$86</c:f>
              <c:numCache>
                <c:formatCode>0.0</c:formatCode>
                <c:ptCount val="84"/>
                <c:pt idx="0">
                  <c:v>19408.538</c:v>
                </c:pt>
                <c:pt idx="1">
                  <c:v>19408.538</c:v>
                </c:pt>
                <c:pt idx="2">
                  <c:v>19408.538</c:v>
                </c:pt>
                <c:pt idx="3">
                  <c:v>19408.538</c:v>
                </c:pt>
                <c:pt idx="4">
                  <c:v>19408.538</c:v>
                </c:pt>
                <c:pt idx="5">
                  <c:v>19408.538</c:v>
                </c:pt>
                <c:pt idx="6">
                  <c:v>19408.538</c:v>
                </c:pt>
                <c:pt idx="7">
                  <c:v>19408.538</c:v>
                </c:pt>
                <c:pt idx="8">
                  <c:v>19408.538</c:v>
                </c:pt>
                <c:pt idx="9">
                  <c:v>19408.538</c:v>
                </c:pt>
                <c:pt idx="10">
                  <c:v>19408.538</c:v>
                </c:pt>
                <c:pt idx="11">
                  <c:v>19408.538</c:v>
                </c:pt>
                <c:pt idx="12">
                  <c:v>19408.538</c:v>
                </c:pt>
                <c:pt idx="13">
                  <c:v>19408.538</c:v>
                </c:pt>
                <c:pt idx="14">
                  <c:v>19408.538</c:v>
                </c:pt>
                <c:pt idx="15">
                  <c:v>19408.538</c:v>
                </c:pt>
                <c:pt idx="16">
                  <c:v>19408.538</c:v>
                </c:pt>
                <c:pt idx="17">
                  <c:v>19408.538</c:v>
                </c:pt>
                <c:pt idx="18">
                  <c:v>19408.538</c:v>
                </c:pt>
                <c:pt idx="19">
                  <c:v>19408.538</c:v>
                </c:pt>
                <c:pt idx="20">
                  <c:v>19408.538</c:v>
                </c:pt>
                <c:pt idx="21">
                  <c:v>19408.538</c:v>
                </c:pt>
                <c:pt idx="22">
                  <c:v>19408.538</c:v>
                </c:pt>
                <c:pt idx="23">
                  <c:v>19408.538</c:v>
                </c:pt>
                <c:pt idx="24">
                  <c:v>19408.538</c:v>
                </c:pt>
                <c:pt idx="25">
                  <c:v>19408.538</c:v>
                </c:pt>
                <c:pt idx="26">
                  <c:v>19408.538</c:v>
                </c:pt>
                <c:pt idx="27">
                  <c:v>19408.538</c:v>
                </c:pt>
                <c:pt idx="28">
                  <c:v>19408.538</c:v>
                </c:pt>
                <c:pt idx="29">
                  <c:v>19408.538</c:v>
                </c:pt>
                <c:pt idx="30">
                  <c:v>19408.538</c:v>
                </c:pt>
                <c:pt idx="31">
                  <c:v>19408.538</c:v>
                </c:pt>
                <c:pt idx="32">
                  <c:v>19408.538</c:v>
                </c:pt>
                <c:pt idx="33">
                  <c:v>19408.538</c:v>
                </c:pt>
                <c:pt idx="34">
                  <c:v>19408.538</c:v>
                </c:pt>
                <c:pt idx="35">
                  <c:v>19408.538</c:v>
                </c:pt>
                <c:pt idx="36">
                  <c:v>19408.538</c:v>
                </c:pt>
                <c:pt idx="37">
                  <c:v>19408.538</c:v>
                </c:pt>
                <c:pt idx="38">
                  <c:v>19408.538</c:v>
                </c:pt>
                <c:pt idx="39">
                  <c:v>19408.538</c:v>
                </c:pt>
                <c:pt idx="40">
                  <c:v>19408.538</c:v>
                </c:pt>
                <c:pt idx="41">
                  <c:v>19408.538</c:v>
                </c:pt>
                <c:pt idx="42">
                  <c:v>19408.538</c:v>
                </c:pt>
                <c:pt idx="43">
                  <c:v>19408.538</c:v>
                </c:pt>
                <c:pt idx="44">
                  <c:v>19408.538</c:v>
                </c:pt>
                <c:pt idx="45">
                  <c:v>19408.538</c:v>
                </c:pt>
                <c:pt idx="46">
                  <c:v>19408.538</c:v>
                </c:pt>
                <c:pt idx="47">
                  <c:v>19408.538</c:v>
                </c:pt>
                <c:pt idx="48">
                  <c:v>19408.538</c:v>
                </c:pt>
                <c:pt idx="49">
                  <c:v>19408.538</c:v>
                </c:pt>
                <c:pt idx="50">
                  <c:v>19408.538</c:v>
                </c:pt>
                <c:pt idx="51">
                  <c:v>19408.538</c:v>
                </c:pt>
                <c:pt idx="52">
                  <c:v>19408.538</c:v>
                </c:pt>
                <c:pt idx="53">
                  <c:v>19408.538</c:v>
                </c:pt>
                <c:pt idx="54">
                  <c:v>19408.538</c:v>
                </c:pt>
                <c:pt idx="55">
                  <c:v>19408.538</c:v>
                </c:pt>
                <c:pt idx="56">
                  <c:v>19408.538</c:v>
                </c:pt>
                <c:pt idx="57">
                  <c:v>19408.538</c:v>
                </c:pt>
                <c:pt idx="58">
                  <c:v>19408.538</c:v>
                </c:pt>
                <c:pt idx="59">
                  <c:v>19408.538</c:v>
                </c:pt>
                <c:pt idx="60">
                  <c:v>19408.538</c:v>
                </c:pt>
                <c:pt idx="61">
                  <c:v>19408.538</c:v>
                </c:pt>
                <c:pt idx="62">
                  <c:v>19408.538</c:v>
                </c:pt>
                <c:pt idx="63">
                  <c:v>19408.538</c:v>
                </c:pt>
                <c:pt idx="64">
                  <c:v>19408.538</c:v>
                </c:pt>
                <c:pt idx="65">
                  <c:v>19408.538</c:v>
                </c:pt>
                <c:pt idx="66">
                  <c:v>19408.538</c:v>
                </c:pt>
                <c:pt idx="67">
                  <c:v>19408.538</c:v>
                </c:pt>
                <c:pt idx="68">
                  <c:v>19408.538</c:v>
                </c:pt>
                <c:pt idx="69">
                  <c:v>19408.538</c:v>
                </c:pt>
                <c:pt idx="70">
                  <c:v>19408.538</c:v>
                </c:pt>
                <c:pt idx="71">
                  <c:v>19408.538</c:v>
                </c:pt>
                <c:pt idx="72">
                  <c:v>19408.538</c:v>
                </c:pt>
                <c:pt idx="73">
                  <c:v>19408.538</c:v>
                </c:pt>
                <c:pt idx="74">
                  <c:v>19408.5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2CF-43C4-B60A-441A9C05663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51814576"/>
        <c:axId val="551814992"/>
      </c:lineChart>
      <c:dateAx>
        <c:axId val="551814576"/>
        <c:scaling>
          <c:orientation val="minMax"/>
        </c:scaling>
        <c:delete val="0"/>
        <c:axPos val="b"/>
        <c:numFmt formatCode="[$-C0A]mmm\-yy;@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alpha val="90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551814992"/>
        <c:crosses val="autoZero"/>
        <c:auto val="0"/>
        <c:lblOffset val="100"/>
        <c:baseTimeUnit val="months"/>
        <c:majorUnit val="6"/>
        <c:majorTimeUnit val="months"/>
      </c:dateAx>
      <c:valAx>
        <c:axId val="551814992"/>
        <c:scaling>
          <c:orientation val="minMax"/>
          <c:max val="21500"/>
          <c:min val="17000"/>
        </c:scaling>
        <c:delete val="0"/>
        <c:axPos val="l"/>
        <c:numFmt formatCode="#,##0" sourceLinked="0"/>
        <c:majorTickMark val="none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551814576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/>
  </c:chart>
  <c:spPr>
    <a:solidFill>
      <a:sysClr val="window" lastClr="FFFFFF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 orientation="portrait"/>
  </c:printSettings>
</c:chartSpace>
</file>

<file path=xl/charts/chart1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9.5881424863733036E-2"/>
          <c:y val="4.3000017154718406E-2"/>
          <c:w val="0.81500100948919851"/>
          <c:h val="0.74423975020363842"/>
        </c:manualLayout>
      </c:layout>
      <c:lineChart>
        <c:grouping val="standard"/>
        <c:varyColors val="0"/>
        <c:ser>
          <c:idx val="0"/>
          <c:order val="0"/>
          <c:tx>
            <c:strRef>
              <c:f>'Gráfico 67'!$C$6</c:f>
              <c:strCache>
                <c:ptCount val="1"/>
                <c:pt idx="0">
                  <c:v>Coste medio de la deuda en circulación</c:v>
                </c:pt>
              </c:strCache>
            </c:strRef>
          </c:tx>
          <c:spPr>
            <a:ln w="31750">
              <a:solidFill>
                <a:srgbClr val="C0C0C0"/>
              </a:solidFill>
              <a:prstDash val="solid"/>
            </a:ln>
          </c:spPr>
          <c:marker>
            <c:symbol val="none"/>
          </c:marker>
          <c:dLbls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BF5F-484A-9061-02AB3D344884}"/>
                </c:ext>
              </c:extLst>
            </c:dLbl>
            <c:dLbl>
              <c:idx val="12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BF5F-484A-9061-02AB3D344884}"/>
                </c:ext>
              </c:extLst>
            </c:dLbl>
            <c:dLbl>
              <c:idx val="22"/>
              <c:layout>
                <c:manualLayout>
                  <c:x val="-0.14068877753917125"/>
                  <c:y val="2.8260443348195836E-2"/>
                </c:manualLayout>
              </c:layout>
              <c:numFmt formatCode="#,##0.00" sourceLinked="0"/>
              <c:spPr>
                <a:noFill/>
                <a:ln>
                  <a:noFill/>
                </a:ln>
                <a:effectLst/>
              </c:spPr>
              <c:txPr>
                <a:bodyPr wrap="square" lIns="38100" tIns="19050" rIns="38100" bIns="19050" anchor="ctr">
                  <a:spAutoFit/>
                </a:bodyPr>
                <a:lstStyle/>
                <a:p>
                  <a:pPr>
                    <a:defRPr>
                      <a:solidFill>
                        <a:schemeClr val="bg1">
                          <a:lumMod val="50000"/>
                        </a:schemeClr>
                      </a:solidFill>
                    </a:defRPr>
                  </a:pPr>
                  <a:endParaRPr lang="es-ES"/>
                </a:p>
              </c:txPr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BF5F-484A-9061-02AB3D344884}"/>
                </c:ext>
              </c:extLst>
            </c:dLbl>
            <c:dLbl>
              <c:idx val="2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BF5F-484A-9061-02AB3D344884}"/>
                </c:ext>
              </c:extLst>
            </c:dLbl>
            <c:dLbl>
              <c:idx val="24"/>
              <c:layout>
                <c:manualLayout>
                  <c:x val="-1.1141774122018113E-2"/>
                  <c:y val="-2.8948207561011349E-2"/>
                </c:manualLayout>
              </c:layout>
              <c:numFmt formatCode="#,##0.00" sourceLinked="0"/>
              <c:spPr>
                <a:noFill/>
                <a:ln>
                  <a:noFill/>
                </a:ln>
                <a:effectLst/>
              </c:spPr>
              <c:txPr>
                <a:bodyPr wrap="square" lIns="38100" tIns="19050" rIns="38100" bIns="19050" anchor="ctr">
                  <a:spAutoFit/>
                </a:bodyPr>
                <a:lstStyle/>
                <a:p>
                  <a:pPr>
                    <a:defRPr>
                      <a:solidFill>
                        <a:schemeClr val="bg1">
                          <a:lumMod val="50000"/>
                        </a:schemeClr>
                      </a:solidFill>
                    </a:defRPr>
                  </a:pPr>
                  <a:endParaRPr lang="es-ES"/>
                </a:p>
              </c:txPr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BF5F-484A-9061-02AB3D344884}"/>
                </c:ext>
              </c:extLst>
            </c:dLbl>
            <c:numFmt formatCode="#,##0.0" sourceLinked="0"/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>
                    <a:solidFill>
                      <a:schemeClr val="bg1">
                        <a:lumMod val="50000"/>
                      </a:schemeClr>
                    </a:solidFill>
                  </a:defRPr>
                </a:pPr>
                <a:endParaRPr lang="es-ES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Gráfico 67'!$B$11:$B$35</c:f>
              <c:numCache>
                <c:formatCode>General</c:formatCode>
                <c:ptCount val="25"/>
                <c:pt idx="0">
                  <c:v>1999</c:v>
                </c:pt>
                <c:pt idx="1">
                  <c:v>2000</c:v>
                </c:pt>
                <c:pt idx="2">
                  <c:v>2001</c:v>
                </c:pt>
                <c:pt idx="3">
                  <c:v>2002</c:v>
                </c:pt>
                <c:pt idx="4">
                  <c:v>2003</c:v>
                </c:pt>
                <c:pt idx="5">
                  <c:v>2004</c:v>
                </c:pt>
                <c:pt idx="6">
                  <c:v>2005</c:v>
                </c:pt>
                <c:pt idx="7">
                  <c:v>2006</c:v>
                </c:pt>
                <c:pt idx="8">
                  <c:v>2007</c:v>
                </c:pt>
                <c:pt idx="9">
                  <c:v>2008</c:v>
                </c:pt>
                <c:pt idx="10">
                  <c:v>2009</c:v>
                </c:pt>
                <c:pt idx="11">
                  <c:v>2010</c:v>
                </c:pt>
                <c:pt idx="12">
                  <c:v>2011</c:v>
                </c:pt>
                <c:pt idx="13">
                  <c:v>2012</c:v>
                </c:pt>
                <c:pt idx="14">
                  <c:v>2013</c:v>
                </c:pt>
                <c:pt idx="15">
                  <c:v>2014</c:v>
                </c:pt>
                <c:pt idx="16">
                  <c:v>2015</c:v>
                </c:pt>
                <c:pt idx="17">
                  <c:v>2016</c:v>
                </c:pt>
                <c:pt idx="18">
                  <c:v>2017</c:v>
                </c:pt>
                <c:pt idx="19">
                  <c:v>2018</c:v>
                </c:pt>
                <c:pt idx="20">
                  <c:v>2019</c:v>
                </c:pt>
                <c:pt idx="21">
                  <c:v>2020</c:v>
                </c:pt>
                <c:pt idx="22">
                  <c:v>2021</c:v>
                </c:pt>
                <c:pt idx="23">
                  <c:v>2022</c:v>
                </c:pt>
                <c:pt idx="24">
                  <c:v>2023</c:v>
                </c:pt>
              </c:numCache>
            </c:numRef>
          </c:cat>
          <c:val>
            <c:numRef>
              <c:f>'Gráfico 67'!$C$11:$C$35</c:f>
              <c:numCache>
                <c:formatCode>0.0</c:formatCode>
                <c:ptCount val="25"/>
                <c:pt idx="0">
                  <c:v>5.65</c:v>
                </c:pt>
                <c:pt idx="1">
                  <c:v>5.69</c:v>
                </c:pt>
                <c:pt idx="2">
                  <c:v>5.55</c:v>
                </c:pt>
                <c:pt idx="3">
                  <c:v>5.37</c:v>
                </c:pt>
                <c:pt idx="4">
                  <c:v>4.82</c:v>
                </c:pt>
                <c:pt idx="5">
                  <c:v>4.62</c:v>
                </c:pt>
                <c:pt idx="6">
                  <c:v>4.3899999999999997</c:v>
                </c:pt>
                <c:pt idx="7">
                  <c:v>4.3600000000000003</c:v>
                </c:pt>
                <c:pt idx="8">
                  <c:v>4.53</c:v>
                </c:pt>
                <c:pt idx="9">
                  <c:v>4.32</c:v>
                </c:pt>
                <c:pt idx="10">
                  <c:v>3.53</c:v>
                </c:pt>
                <c:pt idx="11">
                  <c:v>3.6900000000000004</c:v>
                </c:pt>
                <c:pt idx="12">
                  <c:v>4.07</c:v>
                </c:pt>
                <c:pt idx="13">
                  <c:v>3.9</c:v>
                </c:pt>
                <c:pt idx="14">
                  <c:v>3.73</c:v>
                </c:pt>
                <c:pt idx="15">
                  <c:v>3.49</c:v>
                </c:pt>
                <c:pt idx="16">
                  <c:v>3.1080000000000001</c:v>
                </c:pt>
                <c:pt idx="17">
                  <c:v>2.7719999999999998</c:v>
                </c:pt>
                <c:pt idx="18">
                  <c:v>2.5449999999999999</c:v>
                </c:pt>
                <c:pt idx="19">
                  <c:v>2.383</c:v>
                </c:pt>
                <c:pt idx="20">
                  <c:v>2.1829999999999998</c:v>
                </c:pt>
                <c:pt idx="21">
                  <c:v>1.849</c:v>
                </c:pt>
                <c:pt idx="22">
                  <c:v>1.641</c:v>
                </c:pt>
                <c:pt idx="23">
                  <c:v>1.7310000000000001</c:v>
                </c:pt>
                <c:pt idx="24">
                  <c:v>2.0870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F5F-484A-9061-02AB3D344884}"/>
            </c:ext>
          </c:extLst>
        </c:ser>
        <c:ser>
          <c:idx val="1"/>
          <c:order val="1"/>
          <c:tx>
            <c:strRef>
              <c:f>'Gráfico 67'!$D$6</c:f>
              <c:strCache>
                <c:ptCount val="1"/>
                <c:pt idx="0">
                  <c:v>Coste medio de las nuevas emisiones</c:v>
                </c:pt>
              </c:strCache>
            </c:strRef>
          </c:tx>
          <c:spPr>
            <a:ln w="31750">
              <a:solidFill>
                <a:schemeClr val="accent1"/>
              </a:solidFill>
              <a:prstDash val="solid"/>
            </a:ln>
          </c:spPr>
          <c:marker>
            <c:symbol val="none"/>
          </c:marker>
          <c:dLbls>
            <c:dLbl>
              <c:idx val="22"/>
              <c:layout>
                <c:manualLayout>
                  <c:x val="-4.2507970244422388E-3"/>
                  <c:y val="-3.768239839585269E-2"/>
                </c:manualLayout>
              </c:layout>
              <c:numFmt formatCode="#,##0.00" sourceLinked="0"/>
              <c:spPr>
                <a:noFill/>
                <a:ln>
                  <a:noFill/>
                </a:ln>
                <a:effectLst/>
              </c:spPr>
              <c:txPr>
                <a:bodyPr wrap="square" lIns="38100" tIns="19050" rIns="38100" bIns="19050" anchor="ctr">
                  <a:noAutofit/>
                </a:bodyPr>
                <a:lstStyle/>
                <a:p>
                  <a:pPr>
                    <a:defRPr>
                      <a:solidFill>
                        <a:schemeClr val="accent1"/>
                      </a:solidFill>
                    </a:defRPr>
                  </a:pPr>
                  <a:endParaRPr lang="es-ES"/>
                </a:p>
              </c:txPr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16172512526843236"/>
                      <c:h val="7.9364175863559219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6-BF5F-484A-9061-02AB3D344884}"/>
                </c:ext>
              </c:extLst>
            </c:dLbl>
            <c:dLbl>
              <c:idx val="23"/>
              <c:layout>
                <c:manualLayout>
                  <c:x val="-1.5124469696335779E-2"/>
                  <c:y val="1.1794004010368269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BF5F-484A-9061-02AB3D344884}"/>
                </c:ext>
              </c:extLst>
            </c:dLbl>
            <c:dLbl>
              <c:idx val="24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BF5F-484A-9061-02AB3D344884}"/>
                </c:ext>
              </c:extLst>
            </c:dLbl>
            <c:numFmt formatCode="#,##0.00" sourceLinked="0"/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>
                    <a:solidFill>
                      <a:schemeClr val="accent1"/>
                    </a:solidFill>
                  </a:defRPr>
                </a:pPr>
                <a:endParaRPr lang="es-ES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Gráfico 67'!$B$11:$B$35</c:f>
              <c:numCache>
                <c:formatCode>General</c:formatCode>
                <c:ptCount val="25"/>
                <c:pt idx="0">
                  <c:v>1999</c:v>
                </c:pt>
                <c:pt idx="1">
                  <c:v>2000</c:v>
                </c:pt>
                <c:pt idx="2">
                  <c:v>2001</c:v>
                </c:pt>
                <c:pt idx="3">
                  <c:v>2002</c:v>
                </c:pt>
                <c:pt idx="4">
                  <c:v>2003</c:v>
                </c:pt>
                <c:pt idx="5">
                  <c:v>2004</c:v>
                </c:pt>
                <c:pt idx="6">
                  <c:v>2005</c:v>
                </c:pt>
                <c:pt idx="7">
                  <c:v>2006</c:v>
                </c:pt>
                <c:pt idx="8">
                  <c:v>2007</c:v>
                </c:pt>
                <c:pt idx="9">
                  <c:v>2008</c:v>
                </c:pt>
                <c:pt idx="10">
                  <c:v>2009</c:v>
                </c:pt>
                <c:pt idx="11">
                  <c:v>2010</c:v>
                </c:pt>
                <c:pt idx="12">
                  <c:v>2011</c:v>
                </c:pt>
                <c:pt idx="13">
                  <c:v>2012</c:v>
                </c:pt>
                <c:pt idx="14">
                  <c:v>2013</c:v>
                </c:pt>
                <c:pt idx="15">
                  <c:v>2014</c:v>
                </c:pt>
                <c:pt idx="16">
                  <c:v>2015</c:v>
                </c:pt>
                <c:pt idx="17">
                  <c:v>2016</c:v>
                </c:pt>
                <c:pt idx="18">
                  <c:v>2017</c:v>
                </c:pt>
                <c:pt idx="19">
                  <c:v>2018</c:v>
                </c:pt>
                <c:pt idx="20">
                  <c:v>2019</c:v>
                </c:pt>
                <c:pt idx="21">
                  <c:v>2020</c:v>
                </c:pt>
                <c:pt idx="22">
                  <c:v>2021</c:v>
                </c:pt>
                <c:pt idx="23">
                  <c:v>2022</c:v>
                </c:pt>
                <c:pt idx="24">
                  <c:v>2023</c:v>
                </c:pt>
              </c:numCache>
            </c:numRef>
          </c:cat>
          <c:val>
            <c:numRef>
              <c:f>'Gráfico 67'!$D$11:$D$35</c:f>
              <c:numCache>
                <c:formatCode>0.0</c:formatCode>
                <c:ptCount val="25"/>
                <c:pt idx="0">
                  <c:v>3.7699999999999996</c:v>
                </c:pt>
                <c:pt idx="1">
                  <c:v>4.9800000000000004</c:v>
                </c:pt>
                <c:pt idx="2">
                  <c:v>4.54</c:v>
                </c:pt>
                <c:pt idx="3">
                  <c:v>4.1710000000000003</c:v>
                </c:pt>
                <c:pt idx="4">
                  <c:v>2.9420000000000002</c:v>
                </c:pt>
                <c:pt idx="5">
                  <c:v>2.9359999999999999</c:v>
                </c:pt>
                <c:pt idx="6">
                  <c:v>2.8010000000000002</c:v>
                </c:pt>
                <c:pt idx="7">
                  <c:v>3.472</c:v>
                </c:pt>
                <c:pt idx="8">
                  <c:v>4.1980000000000004</c:v>
                </c:pt>
                <c:pt idx="9">
                  <c:v>3.8149999999999999</c:v>
                </c:pt>
                <c:pt idx="10">
                  <c:v>2.1480000000000001</c:v>
                </c:pt>
                <c:pt idx="11">
                  <c:v>2.5539999999999998</c:v>
                </c:pt>
                <c:pt idx="12">
                  <c:v>3.8969999999999998</c:v>
                </c:pt>
                <c:pt idx="13">
                  <c:v>3.008</c:v>
                </c:pt>
                <c:pt idx="14">
                  <c:v>2.452</c:v>
                </c:pt>
                <c:pt idx="15">
                  <c:v>1.5189999999999999</c:v>
                </c:pt>
                <c:pt idx="16">
                  <c:v>0.84099999999999997</c:v>
                </c:pt>
                <c:pt idx="17">
                  <c:v>0.61099999999999999</c:v>
                </c:pt>
                <c:pt idx="18">
                  <c:v>0.622</c:v>
                </c:pt>
                <c:pt idx="19">
                  <c:v>0.64600000000000002</c:v>
                </c:pt>
                <c:pt idx="20">
                  <c:v>0.23100000000000001</c:v>
                </c:pt>
                <c:pt idx="21">
                  <c:v>0.17799999999999999</c:v>
                </c:pt>
                <c:pt idx="22">
                  <c:v>-3.5000000000000003E-2</c:v>
                </c:pt>
                <c:pt idx="23">
                  <c:v>1.345</c:v>
                </c:pt>
                <c:pt idx="24">
                  <c:v>3.4420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BF5F-484A-9061-02AB3D34488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64066816"/>
        <c:axId val="164068736"/>
      </c:lineChart>
      <c:catAx>
        <c:axId val="16406681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-5400000" vert="horz"/>
          <a:lstStyle/>
          <a:p>
            <a:pPr>
              <a:defRPr>
                <a:solidFill>
                  <a:schemeClr val="tx1">
                    <a:lumMod val="65000"/>
                    <a:lumOff val="35000"/>
                  </a:schemeClr>
                </a:solidFill>
              </a:defRPr>
            </a:pPr>
            <a:endParaRPr lang="es-ES"/>
          </a:p>
        </c:txPr>
        <c:crossAx val="164068736"/>
        <c:crosses val="autoZero"/>
        <c:auto val="1"/>
        <c:lblAlgn val="ctr"/>
        <c:lblOffset val="100"/>
        <c:tickLblSkip val="2"/>
        <c:tickMarkSkip val="3"/>
        <c:noMultiLvlLbl val="0"/>
      </c:catAx>
      <c:valAx>
        <c:axId val="164068736"/>
        <c:scaling>
          <c:orientation val="minMax"/>
        </c:scaling>
        <c:delete val="0"/>
        <c:axPos val="l"/>
        <c:numFmt formatCode="0" sourceLinked="0"/>
        <c:majorTickMark val="out"/>
        <c:minorTickMark val="none"/>
        <c:tickLblPos val="nextTo"/>
        <c:spPr>
          <a:ln w="3175">
            <a:noFill/>
            <a:prstDash val="solid"/>
          </a:ln>
        </c:spPr>
        <c:txPr>
          <a:bodyPr rot="0" vert="horz"/>
          <a:lstStyle/>
          <a:p>
            <a:pPr>
              <a:defRPr>
                <a:solidFill>
                  <a:schemeClr val="tx1">
                    <a:lumMod val="65000"/>
                    <a:lumOff val="35000"/>
                  </a:schemeClr>
                </a:solidFill>
              </a:defRPr>
            </a:pPr>
            <a:endParaRPr lang="es-ES"/>
          </a:p>
        </c:txPr>
        <c:crossAx val="164066816"/>
        <c:crosses val="autoZero"/>
        <c:crossBetween val="between"/>
        <c:majorUnit val="1"/>
      </c:valAx>
      <c:spPr>
        <a:noFill/>
        <a:ln w="25400">
          <a:noFill/>
        </a:ln>
      </c:spPr>
    </c:plotArea>
    <c:legend>
      <c:legendPos val="r"/>
      <c:layout>
        <c:manualLayout>
          <c:xMode val="edge"/>
          <c:yMode val="edge"/>
          <c:x val="5.1496296296296307E-3"/>
          <c:y val="0.87081903051558596"/>
          <c:w val="0.91948259259259257"/>
          <c:h val="0.12918096948441404"/>
        </c:manualLayout>
      </c:layout>
      <c:overlay val="0"/>
      <c:spPr>
        <a:noFill/>
        <a:ln w="3175">
          <a:noFill/>
          <a:prstDash val="solid"/>
        </a:ln>
      </c:spPr>
      <c:txPr>
        <a:bodyPr/>
        <a:lstStyle/>
        <a:p>
          <a:pPr>
            <a:defRPr sz="900"/>
          </a:pPr>
          <a:endParaRPr lang="es-E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Gill Sans MT" panose="020B0502020104020203" pitchFamily="34" charset="0"/>
          <a:ea typeface="Cambria"/>
          <a:cs typeface="Cambria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1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96448801742921"/>
          <c:y val="0.16572144391042026"/>
          <c:w val="0.88703551198257069"/>
          <c:h val="0.65200599925009384"/>
        </c:manualLayout>
      </c:layout>
      <c:areaChart>
        <c:grouping val="stacked"/>
        <c:varyColors val="0"/>
        <c:ser>
          <c:idx val="3"/>
          <c:order val="1"/>
          <c:tx>
            <c:v>Limite inferior</c:v>
          </c:tx>
          <c:spPr>
            <a:solidFill>
              <a:schemeClr val="accent4"/>
            </a:solidFill>
            <a:ln w="25400">
              <a:noFill/>
            </a:ln>
            <a:effectLst/>
          </c:spPr>
          <c:cat>
            <c:numLit>
              <c:formatCode>General</c:formatCode>
              <c:ptCount val="7"/>
            </c:numLit>
          </c:cat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0-D81F-46ED-A1F1-AEC9E04C6FD3}"/>
            </c:ext>
          </c:extLst>
        </c:ser>
        <c:ser>
          <c:idx val="11"/>
          <c:order val="2"/>
          <c:tx>
            <c:strRef>
              <c:f>'gr8'!#REF!</c:f>
              <c:strCache>
                <c:ptCount val="1"/>
                <c:pt idx="0">
                  <c:v>#REF!</c:v>
                </c:pt>
              </c:strCache>
            </c:strRef>
          </c:tx>
          <c:spPr>
            <a:solidFill>
              <a:schemeClr val="accent6">
                <a:lumMod val="60000"/>
              </a:schemeClr>
            </a:solidFill>
            <a:ln w="25400">
              <a:noFill/>
            </a:ln>
            <a:effectLst/>
          </c:spPr>
          <c:cat>
            <c:numLit>
              <c:formatCode>General</c:formatCode>
              <c:ptCount val="7"/>
            </c:numLit>
          </c:cat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1-D81F-46ED-A1F1-AEC9E04C6FD3}"/>
            </c:ext>
          </c:extLst>
        </c:ser>
        <c:ser>
          <c:idx val="10"/>
          <c:order val="3"/>
          <c:tx>
            <c:v>Probable</c:v>
          </c:tx>
          <c:spPr>
            <a:solidFill>
              <a:schemeClr val="accent5">
                <a:lumMod val="60000"/>
              </a:schemeClr>
            </a:solidFill>
            <a:ln w="25400">
              <a:noFill/>
            </a:ln>
            <a:effectLst/>
          </c:spPr>
          <c:cat>
            <c:numLit>
              <c:formatCode>General</c:formatCode>
              <c:ptCount val="7"/>
            </c:numLit>
          </c:cat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2-D81F-46ED-A1F1-AEC9E04C6FD3}"/>
            </c:ext>
          </c:extLst>
        </c:ser>
        <c:ser>
          <c:idx val="4"/>
          <c:order val="4"/>
          <c:tx>
            <c:v>Probable</c:v>
          </c:tx>
          <c:spPr>
            <a:solidFill>
              <a:schemeClr val="accent5"/>
            </a:solidFill>
            <a:ln w="25400">
              <a:noFill/>
            </a:ln>
            <a:effectLst/>
          </c:spPr>
          <c:cat>
            <c:numLit>
              <c:formatCode>General</c:formatCode>
              <c:ptCount val="7"/>
            </c:numLit>
          </c:cat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3-D81F-46ED-A1F1-AEC9E04C6FD3}"/>
            </c:ext>
          </c:extLst>
        </c:ser>
        <c:ser>
          <c:idx val="2"/>
          <c:order val="5"/>
          <c:tx>
            <c:v>Factible</c:v>
          </c:tx>
          <c:spPr>
            <a:solidFill>
              <a:schemeClr val="accent3"/>
            </a:solidFill>
            <a:ln w="25400">
              <a:noFill/>
            </a:ln>
            <a:effectLst/>
          </c:spPr>
          <c:cat>
            <c:numLit>
              <c:formatCode>General</c:formatCode>
              <c:ptCount val="7"/>
            </c:numLit>
          </c:cat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4-D81F-46ED-A1F1-AEC9E04C6FD3}"/>
            </c:ext>
          </c:extLst>
        </c:ser>
        <c:ser>
          <c:idx val="7"/>
          <c:order val="6"/>
          <c:tx>
            <c:v>Improbable</c:v>
          </c:tx>
          <c:spPr>
            <a:solidFill>
              <a:schemeClr val="accent2">
                <a:lumMod val="60000"/>
              </a:schemeClr>
            </a:solidFill>
            <a:ln w="25400">
              <a:noFill/>
            </a:ln>
            <a:effectLst/>
          </c:spPr>
          <c:cat>
            <c:numLit>
              <c:formatCode>General</c:formatCode>
              <c:ptCount val="7"/>
            </c:numLit>
          </c:cat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5-D81F-46ED-A1F1-AEC9E04C6FD3}"/>
            </c:ext>
          </c:extLst>
        </c:ser>
        <c:ser>
          <c:idx val="5"/>
          <c:order val="7"/>
          <c:tx>
            <c:v>Improbable</c:v>
          </c:tx>
          <c:spPr>
            <a:solidFill>
              <a:schemeClr val="accent6"/>
            </a:solidFill>
            <a:ln w="25400">
              <a:noFill/>
            </a:ln>
            <a:effectLst/>
          </c:spPr>
          <c:cat>
            <c:numLit>
              <c:formatCode>General</c:formatCode>
              <c:ptCount val="7"/>
            </c:numLit>
          </c:cat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6-D81F-46ED-A1F1-AEC9E04C6FD3}"/>
            </c:ext>
          </c:extLst>
        </c:ser>
        <c:ser>
          <c:idx val="6"/>
          <c:order val="8"/>
          <c:tx>
            <c:strRef>
              <c:f>'gr8'!#REF!</c:f>
              <c:strCache>
                <c:ptCount val="1"/>
                <c:pt idx="0">
                  <c:v>#REF!</c:v>
                </c:pt>
              </c:strCache>
            </c:strRef>
          </c:tx>
          <c:spPr>
            <a:solidFill>
              <a:schemeClr val="accent1">
                <a:lumMod val="60000"/>
              </a:schemeClr>
            </a:solidFill>
            <a:ln w="25400">
              <a:noFill/>
            </a:ln>
            <a:effectLst/>
          </c:spPr>
          <c:cat>
            <c:numLit>
              <c:formatCode>General</c:formatCode>
              <c:ptCount val="7"/>
            </c:numLit>
          </c:cat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7-D81F-46ED-A1F1-AEC9E04C6FD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34238816"/>
        <c:axId val="734241536"/>
      </c:areaChart>
      <c:lineChart>
        <c:grouping val="standard"/>
        <c:varyColors val="0"/>
        <c:ser>
          <c:idx val="0"/>
          <c:order val="9"/>
          <c:tx>
            <c:strRef>
              <c:f>'gr8'!#REF!</c:f>
              <c:strCache>
                <c:ptCount val="1"/>
                <c:pt idx="0">
                  <c:v>#REF!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</c:marker>
          <c:cat>
            <c:numLit>
              <c:formatCode>General</c:formatCode>
              <c:ptCount val="7"/>
            </c:numLit>
          </c:cat>
          <c:val>
            <c:numRef>
              <c:f>'Gráfico recursos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smooth val="0"/>
          <c:extLst>
            <c:ext xmlns:c16="http://schemas.microsoft.com/office/drawing/2014/chart" uri="{C3380CC4-5D6E-409C-BE32-E72D297353CC}">
              <c16:uniqueId val="{00000008-D81F-46ED-A1F1-AEC9E04C6FD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4238816"/>
        <c:axId val="734241536"/>
        <c:extLst/>
      </c:lineChart>
      <c:lineChart>
        <c:grouping val="standard"/>
        <c:varyColors val="0"/>
        <c:ser>
          <c:idx val="1"/>
          <c:order val="0"/>
          <c:tx>
            <c:strRef>
              <c:f>'gr8'!#REF!</c:f>
              <c:strCache>
                <c:ptCount val="1"/>
                <c:pt idx="0">
                  <c:v>#REF!</c:v>
                </c:pt>
              </c:strCache>
            </c:strRef>
          </c:tx>
          <c:spPr>
            <a:ln w="28575" cap="rnd">
              <a:solidFill>
                <a:schemeClr val="accent6">
                  <a:lumMod val="25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"/>
            </c:numLit>
          </c:cat>
          <c:val>
            <c:numLit>
              <c:formatCode>General</c:formatCode>
              <c:ptCount val="7"/>
            </c:numLit>
          </c:val>
          <c:smooth val="0"/>
          <c:extLst>
            <c:ext xmlns:c16="http://schemas.microsoft.com/office/drawing/2014/chart" uri="{C3380CC4-5D6E-409C-BE32-E72D297353CC}">
              <c16:uniqueId val="{00000009-D81F-46ED-A1F1-AEC9E04C6FD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4229024"/>
        <c:axId val="734247520"/>
      </c:lineChart>
      <c:catAx>
        <c:axId val="734238816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734241536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734241536"/>
        <c:scaling>
          <c:orientation val="minMax"/>
          <c:min val="15.5"/>
        </c:scaling>
        <c:delete val="1"/>
        <c:axPos val="l"/>
        <c:title>
          <c:tx>
            <c:strRef>
              <c:f>"#¡REF!"</c:f>
              <c:strCache>
                <c:ptCount val="1"/>
                <c:pt idx="0">
                  <c:v>#¡REF!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out"/>
        <c:minorTickMark val="none"/>
        <c:tickLblPos val="nextTo"/>
        <c:crossAx val="734238816"/>
        <c:crosses val="autoZero"/>
        <c:crossBetween val="between"/>
        <c:majorUnit val="1.5"/>
      </c:valAx>
      <c:valAx>
        <c:axId val="734247520"/>
        <c:scaling>
          <c:orientation val="minMax"/>
          <c:max val="18.5"/>
          <c:min val="15.5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734229024"/>
        <c:crosses val="max"/>
        <c:crossBetween val="between"/>
        <c:majorUnit val="0.5"/>
      </c:valAx>
      <c:catAx>
        <c:axId val="73422902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73424752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2"/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5"/>
        <c:delete val="1"/>
      </c:legendEntry>
      <c:legendEntry>
        <c:idx val="7"/>
        <c:delete val="1"/>
      </c:legendEntry>
      <c:layout>
        <c:manualLayout>
          <c:xMode val="edge"/>
          <c:yMode val="edge"/>
          <c:x val="1.4809027777777785E-3"/>
          <c:y val="1.3229166666666667E-2"/>
          <c:w val="0.99851909722222221"/>
          <c:h val="7.707777777777777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3"/>
</c:chartSpace>
</file>

<file path=xl/charts/chart1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0.10419034407575353"/>
          <c:y val="2.9235508260991319E-2"/>
          <c:w val="0.76486384861737011"/>
          <c:h val="0.62778584317585306"/>
        </c:manualLayout>
      </c:layout>
      <c:barChart>
        <c:barDir val="col"/>
        <c:grouping val="clustered"/>
        <c:varyColors val="0"/>
        <c:ser>
          <c:idx val="4"/>
          <c:order val="4"/>
          <c:tx>
            <c:strRef>
              <c:f>'Gráfico 68'!$F$7</c:f>
              <c:strCache>
                <c:ptCount val="1"/>
                <c:pt idx="0">
                  <c:v>Intereses (mm€, eje dcho)</c:v>
                </c:pt>
              </c:strCache>
            </c:strRef>
          </c:tx>
          <c:spPr>
            <a:solidFill>
              <a:srgbClr val="E397A0">
                <a:lumMod val="20000"/>
                <a:lumOff val="80000"/>
              </a:srgbClr>
            </a:solidFill>
            <a:ln>
              <a:noFill/>
            </a:ln>
            <a:effectLst/>
          </c:spPr>
          <c:invertIfNegative val="0"/>
          <c:dPt>
            <c:idx val="10"/>
            <c:invertIfNegative val="0"/>
            <c:bubble3D val="0"/>
            <c:spPr>
              <a:solidFill>
                <a:srgbClr val="E397A0">
                  <a:lumMod val="20000"/>
                  <a:lumOff val="80000"/>
                </a:srgb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41E5-4A6D-BE0C-EA4AD0ABC246}"/>
              </c:ext>
            </c:extLst>
          </c:dPt>
          <c:dPt>
            <c:idx val="11"/>
            <c:invertIfNegative val="0"/>
            <c:bubble3D val="0"/>
            <c:spPr>
              <a:solidFill>
                <a:srgbClr val="E397A0">
                  <a:lumMod val="20000"/>
                  <a:lumOff val="80000"/>
                </a:srgbClr>
              </a:solidFill>
              <a:ln>
                <a:noFill/>
                <a:prstDash val="dash"/>
              </a:ln>
              <a:effectLst/>
            </c:spPr>
            <c:extLst>
              <c:ext xmlns:c16="http://schemas.microsoft.com/office/drawing/2014/chart" uri="{C3380CC4-5D6E-409C-BE32-E72D297353CC}">
                <c16:uniqueId val="{00000003-41E5-4A6D-BE0C-EA4AD0ABC246}"/>
              </c:ext>
            </c:extLst>
          </c:dPt>
          <c:dPt>
            <c:idx val="12"/>
            <c:invertIfNegative val="0"/>
            <c:bubble3D val="0"/>
            <c:spPr>
              <a:solidFill>
                <a:srgbClr val="E397A0">
                  <a:lumMod val="20000"/>
                  <a:lumOff val="80000"/>
                </a:srgbClr>
              </a:solidFill>
              <a:ln>
                <a:noFill/>
                <a:prstDash val="dash"/>
              </a:ln>
              <a:effectLst/>
            </c:spPr>
            <c:extLst>
              <c:ext xmlns:c16="http://schemas.microsoft.com/office/drawing/2014/chart" uri="{C3380CC4-5D6E-409C-BE32-E72D297353CC}">
                <c16:uniqueId val="{00000005-41E5-4A6D-BE0C-EA4AD0ABC246}"/>
              </c:ext>
            </c:extLst>
          </c:dPt>
          <c:dPt>
            <c:idx val="13"/>
            <c:invertIfNegative val="0"/>
            <c:bubble3D val="0"/>
            <c:spPr>
              <a:solidFill>
                <a:srgbClr val="E397A0">
                  <a:lumMod val="20000"/>
                  <a:lumOff val="80000"/>
                </a:srgbClr>
              </a:solidFill>
              <a:ln>
                <a:solidFill>
                  <a:srgbClr val="83082A"/>
                </a:solidFill>
                <a:prstDash val="dash"/>
              </a:ln>
              <a:effectLst/>
            </c:spPr>
            <c:extLst>
              <c:ext xmlns:c16="http://schemas.microsoft.com/office/drawing/2014/chart" uri="{C3380CC4-5D6E-409C-BE32-E72D297353CC}">
                <c16:uniqueId val="{00000007-41E5-4A6D-BE0C-EA4AD0ABC246}"/>
              </c:ext>
            </c:extLst>
          </c:dPt>
          <c:dPt>
            <c:idx val="14"/>
            <c:invertIfNegative val="0"/>
            <c:bubble3D val="0"/>
            <c:spPr>
              <a:solidFill>
                <a:srgbClr val="E397A0">
                  <a:lumMod val="20000"/>
                  <a:lumOff val="80000"/>
                </a:srgbClr>
              </a:solidFill>
              <a:ln>
                <a:solidFill>
                  <a:srgbClr val="83082A"/>
                </a:solidFill>
                <a:prstDash val="dash"/>
              </a:ln>
              <a:effectLst/>
            </c:spPr>
            <c:extLst>
              <c:ext xmlns:c16="http://schemas.microsoft.com/office/drawing/2014/chart" uri="{C3380CC4-5D6E-409C-BE32-E72D297353CC}">
                <c16:uniqueId val="{00000009-41E5-4A6D-BE0C-EA4AD0ABC246}"/>
              </c:ext>
            </c:extLst>
          </c:dPt>
          <c:dPt>
            <c:idx val="15"/>
            <c:invertIfNegative val="0"/>
            <c:bubble3D val="0"/>
            <c:spPr>
              <a:solidFill>
                <a:srgbClr val="E397A0">
                  <a:lumMod val="20000"/>
                  <a:lumOff val="80000"/>
                </a:srgbClr>
              </a:solidFill>
              <a:ln>
                <a:solidFill>
                  <a:srgbClr val="83082A"/>
                </a:solidFill>
                <a:prstDash val="dash"/>
              </a:ln>
              <a:effectLst/>
            </c:spPr>
            <c:extLst>
              <c:ext xmlns:c16="http://schemas.microsoft.com/office/drawing/2014/chart" uri="{C3380CC4-5D6E-409C-BE32-E72D297353CC}">
                <c16:uniqueId val="{0000000B-41E5-4A6D-BE0C-EA4AD0ABC246}"/>
              </c:ext>
            </c:extLst>
          </c:dPt>
          <c:dPt>
            <c:idx val="16"/>
            <c:invertIfNegative val="0"/>
            <c:bubble3D val="0"/>
            <c:spPr>
              <a:solidFill>
                <a:srgbClr val="E397A0">
                  <a:lumMod val="20000"/>
                  <a:lumOff val="80000"/>
                </a:srgbClr>
              </a:solidFill>
              <a:ln>
                <a:solidFill>
                  <a:srgbClr val="430416"/>
                </a:solidFill>
                <a:prstDash val="dash"/>
              </a:ln>
              <a:effectLst/>
            </c:spPr>
            <c:extLst>
              <c:ext xmlns:c16="http://schemas.microsoft.com/office/drawing/2014/chart" uri="{C3380CC4-5D6E-409C-BE32-E72D297353CC}">
                <c16:uniqueId val="{0000000D-41E5-4A6D-BE0C-EA4AD0ABC246}"/>
              </c:ext>
            </c:extLst>
          </c:dPt>
          <c:dPt>
            <c:idx val="17"/>
            <c:invertIfNegative val="0"/>
            <c:bubble3D val="0"/>
            <c:spPr>
              <a:solidFill>
                <a:srgbClr val="E397A0">
                  <a:lumMod val="20000"/>
                  <a:lumOff val="80000"/>
                </a:srgbClr>
              </a:solidFill>
              <a:ln>
                <a:solidFill>
                  <a:srgbClr val="430416"/>
                </a:solidFill>
                <a:prstDash val="dash"/>
              </a:ln>
              <a:effectLst/>
            </c:spPr>
            <c:extLst>
              <c:ext xmlns:c16="http://schemas.microsoft.com/office/drawing/2014/chart" uri="{C3380CC4-5D6E-409C-BE32-E72D297353CC}">
                <c16:uniqueId val="{0000000F-41E5-4A6D-BE0C-EA4AD0ABC246}"/>
              </c:ext>
            </c:extLst>
          </c:dPt>
          <c:dLbls>
            <c:dLbl>
              <c:idx val="12"/>
              <c:layout>
                <c:manualLayout>
                  <c:x val="-6.86106346483705E-2"/>
                  <c:y val="-3.0241935483870989E-2"/>
                </c:manualLayout>
              </c:layout>
              <c:spPr>
                <a:solidFill>
                  <a:srgbClr val="F3D1D5"/>
                </a:solidFill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900" b="0" i="0" u="none" strike="noStrike" kern="1200" baseline="0">
                      <a:solidFill>
                        <a:schemeClr val="accent1"/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41E5-4A6D-BE0C-EA4AD0ABC24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50000"/>
                        <a:lumOff val="50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</a:ln>
                    <a:effectLst/>
                  </c:spPr>
                </c15:leaderLines>
              </c:ext>
            </c:extLst>
          </c:dLbls>
          <c:cat>
            <c:numRef>
              <c:f>'Gráfico 68'!$C$9:$C$26</c:f>
              <c:numCache>
                <c:formatCode>General</c:formatCode>
                <c:ptCount val="18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  <c:pt idx="13">
                  <c:v>2024</c:v>
                </c:pt>
                <c:pt idx="14">
                  <c:v>2025</c:v>
                </c:pt>
                <c:pt idx="15">
                  <c:v>2026</c:v>
                </c:pt>
                <c:pt idx="16">
                  <c:v>2027</c:v>
                </c:pt>
                <c:pt idx="17">
                  <c:v>2028</c:v>
                </c:pt>
              </c:numCache>
            </c:numRef>
          </c:cat>
          <c:val>
            <c:numRef>
              <c:f>'Gráfico 68'!$F$9:$F$26</c:f>
              <c:numCache>
                <c:formatCode>0.0</c:formatCode>
                <c:ptCount val="18"/>
                <c:pt idx="0">
                  <c:v>26.437000000000001</c:v>
                </c:pt>
                <c:pt idx="1">
                  <c:v>31.253</c:v>
                </c:pt>
                <c:pt idx="2">
                  <c:v>36.677</c:v>
                </c:pt>
                <c:pt idx="3">
                  <c:v>36.469000000000001</c:v>
                </c:pt>
                <c:pt idx="4">
                  <c:v>32.823</c:v>
                </c:pt>
                <c:pt idx="5">
                  <c:v>30.728999999999999</c:v>
                </c:pt>
                <c:pt idx="6">
                  <c:v>29.274000000000001</c:v>
                </c:pt>
                <c:pt idx="7">
                  <c:v>29.309000000000001</c:v>
                </c:pt>
                <c:pt idx="8">
                  <c:v>28.361000000000001</c:v>
                </c:pt>
                <c:pt idx="9">
                  <c:v>25.12</c:v>
                </c:pt>
                <c:pt idx="10">
                  <c:v>26.175000000000001</c:v>
                </c:pt>
                <c:pt idx="11">
                  <c:v>31.809000000000001</c:v>
                </c:pt>
                <c:pt idx="12" formatCode="0.000">
                  <c:v>35.966999999999999</c:v>
                </c:pt>
                <c:pt idx="13">
                  <c:v>38.608228408331776</c:v>
                </c:pt>
                <c:pt idx="14">
                  <c:v>41.579184038142508</c:v>
                </c:pt>
                <c:pt idx="15">
                  <c:v>44.892356000705092</c:v>
                </c:pt>
                <c:pt idx="16">
                  <c:v>48.896019198533736</c:v>
                </c:pt>
                <c:pt idx="17">
                  <c:v>53.8523061781042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0-41E5-4A6D-BE0C-EA4AD0ABC24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150777968"/>
        <c:axId val="249349920"/>
      </c:barChart>
      <c:lineChart>
        <c:grouping val="standard"/>
        <c:varyColors val="0"/>
        <c:ser>
          <c:idx val="2"/>
          <c:order val="0"/>
          <c:spPr>
            <a:ln w="31750" cap="rnd">
              <a:solidFill>
                <a:srgbClr val="83082A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Gráfico 68'!$C$9:$C$26</c:f>
              <c:numCache>
                <c:formatCode>General</c:formatCode>
                <c:ptCount val="18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  <c:pt idx="13">
                  <c:v>2024</c:v>
                </c:pt>
                <c:pt idx="14">
                  <c:v>2025</c:v>
                </c:pt>
                <c:pt idx="15">
                  <c:v>2026</c:v>
                </c:pt>
                <c:pt idx="16">
                  <c:v>2027</c:v>
                </c:pt>
                <c:pt idx="17">
                  <c:v>2028</c:v>
                </c:pt>
              </c:numCache>
            </c:numRef>
          </c:cat>
          <c:val>
            <c:numRef>
              <c:f>'Gráfico 68'!$E$9:$E$18</c:f>
              <c:numCache>
                <c:formatCode>0.0</c:formatCode>
                <c:ptCount val="10"/>
                <c:pt idx="0">
                  <c:v>2.4852340229919636</c:v>
                </c:pt>
                <c:pt idx="1">
                  <c:v>3.0310230587797156</c:v>
                </c:pt>
                <c:pt idx="2">
                  <c:v>3.5933992830248944</c:v>
                </c:pt>
                <c:pt idx="3">
                  <c:v>3.5317371161176365</c:v>
                </c:pt>
                <c:pt idx="4">
                  <c:v>3.0445453634754731</c:v>
                </c:pt>
                <c:pt idx="5">
                  <c:v>2.7573984673641894</c:v>
                </c:pt>
                <c:pt idx="6">
                  <c:v>2.5182108780103434</c:v>
                </c:pt>
                <c:pt idx="7">
                  <c:v>2.4345874392266871</c:v>
                </c:pt>
                <c:pt idx="8">
                  <c:v>2.2770537120046122</c:v>
                </c:pt>
                <c:pt idx="9">
                  <c:v>2.24484142232866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1-41E5-4A6D-BE0C-EA4AD0ABC246}"/>
            </c:ext>
          </c:extLst>
        </c:ser>
        <c:ser>
          <c:idx val="3"/>
          <c:order val="1"/>
          <c:tx>
            <c:strRef>
              <c:f>'Gráfico 68'!$E$7</c:f>
              <c:strCache>
                <c:ptCount val="1"/>
                <c:pt idx="0">
                  <c:v>Intereses (% PIB)</c:v>
                </c:pt>
              </c:strCache>
            </c:strRef>
          </c:tx>
          <c:spPr>
            <a:ln w="31750" cap="rnd">
              <a:solidFill>
                <a:srgbClr val="8C2633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10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2-41E5-4A6D-BE0C-EA4AD0ABC246}"/>
              </c:ext>
            </c:extLst>
          </c:dPt>
          <c:dLbls>
            <c:dLbl>
              <c:idx val="2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41E5-4A6D-BE0C-EA4AD0ABC246}"/>
                </c:ext>
              </c:extLst>
            </c:dLbl>
            <c:dLbl>
              <c:idx val="10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41E5-4A6D-BE0C-EA4AD0ABC246}"/>
                </c:ext>
              </c:extLst>
            </c:dLbl>
            <c:dLbl>
              <c:idx val="12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41E5-4A6D-BE0C-EA4AD0ABC246}"/>
                </c:ext>
              </c:extLst>
            </c:dLbl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accent1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</a:ln>
                    <a:effectLst/>
                  </c:spPr>
                </c15:leaderLines>
              </c:ext>
            </c:extLst>
          </c:dLbls>
          <c:cat>
            <c:numRef>
              <c:f>'Gráfico 68'!$C$9:$C$26</c:f>
              <c:numCache>
                <c:formatCode>General</c:formatCode>
                <c:ptCount val="18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  <c:pt idx="13">
                  <c:v>2024</c:v>
                </c:pt>
                <c:pt idx="14">
                  <c:v>2025</c:v>
                </c:pt>
                <c:pt idx="15">
                  <c:v>2026</c:v>
                </c:pt>
                <c:pt idx="16">
                  <c:v>2027</c:v>
                </c:pt>
                <c:pt idx="17">
                  <c:v>2028</c:v>
                </c:pt>
              </c:numCache>
            </c:numRef>
          </c:cat>
          <c:val>
            <c:numRef>
              <c:f>'Gráfico 68'!$E$9:$E$21</c:f>
              <c:numCache>
                <c:formatCode>0.0</c:formatCode>
                <c:ptCount val="13"/>
                <c:pt idx="0">
                  <c:v>2.4852340229919636</c:v>
                </c:pt>
                <c:pt idx="1">
                  <c:v>3.0310230587797156</c:v>
                </c:pt>
                <c:pt idx="2">
                  <c:v>3.5933992830248944</c:v>
                </c:pt>
                <c:pt idx="3">
                  <c:v>3.5317371161176365</c:v>
                </c:pt>
                <c:pt idx="4">
                  <c:v>3.0445453634754731</c:v>
                </c:pt>
                <c:pt idx="5">
                  <c:v>2.7573984673641894</c:v>
                </c:pt>
                <c:pt idx="6">
                  <c:v>2.5182108780103434</c:v>
                </c:pt>
                <c:pt idx="7">
                  <c:v>2.4345874392266871</c:v>
                </c:pt>
                <c:pt idx="8">
                  <c:v>2.2770537120046122</c:v>
                </c:pt>
                <c:pt idx="9">
                  <c:v>2.2448414223286655</c:v>
                </c:pt>
                <c:pt idx="10">
                  <c:v>2.1414721547259652</c:v>
                </c:pt>
                <c:pt idx="11">
                  <c:v>2.3625626403303088</c:v>
                </c:pt>
                <c:pt idx="12">
                  <c:v>2.46030991409060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5-41E5-4A6D-BE0C-EA4AD0ABC246}"/>
            </c:ext>
          </c:extLst>
        </c:ser>
        <c:ser>
          <c:idx val="1"/>
          <c:order val="2"/>
          <c:tx>
            <c:strRef>
              <c:f>'Gráfico 68'!$D$7</c:f>
              <c:strCache>
                <c:ptCount val="1"/>
                <c:pt idx="0">
                  <c:v>Tipo implícito (%)</c:v>
                </c:pt>
              </c:strCache>
            </c:strRef>
          </c:tx>
          <c:spPr>
            <a:ln w="31750" cap="rnd">
              <a:solidFill>
                <a:sysClr val="window" lastClr="FFFFFF">
                  <a:lumMod val="75000"/>
                </a:sysClr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'Gráfico 68'!$C$9:$C$26</c:f>
              <c:numCache>
                <c:formatCode>General</c:formatCode>
                <c:ptCount val="18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  <c:pt idx="13">
                  <c:v>2024</c:v>
                </c:pt>
                <c:pt idx="14">
                  <c:v>2025</c:v>
                </c:pt>
                <c:pt idx="15">
                  <c:v>2026</c:v>
                </c:pt>
                <c:pt idx="16">
                  <c:v>2027</c:v>
                </c:pt>
                <c:pt idx="17">
                  <c:v>2028</c:v>
                </c:pt>
              </c:numCache>
            </c:numRef>
          </c:cat>
          <c:val>
            <c:numRef>
              <c:f>'Gráfico 68'!$D$9:$D$18</c:f>
              <c:numCache>
                <c:formatCode>0.0</c:formatCode>
                <c:ptCount val="10"/>
                <c:pt idx="0">
                  <c:v>4.0725405475967253</c:v>
                </c:pt>
                <c:pt idx="1">
                  <c:v>4.2060813802525274</c:v>
                </c:pt>
                <c:pt idx="2">
                  <c:v>3.9530582710234725</c:v>
                </c:pt>
                <c:pt idx="3">
                  <c:v>3.5556783258576732</c:v>
                </c:pt>
                <c:pt idx="4">
                  <c:v>3.0255913425777439</c:v>
                </c:pt>
                <c:pt idx="5">
                  <c:v>2.7592786502652968</c:v>
                </c:pt>
                <c:pt idx="6">
                  <c:v>2.5565691802257962</c:v>
                </c:pt>
                <c:pt idx="7">
                  <c:v>2.4766525284219094</c:v>
                </c:pt>
                <c:pt idx="8">
                  <c:v>2.3460930956972619</c:v>
                </c:pt>
                <c:pt idx="9">
                  <c:v>2.05336898914851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6-41E5-4A6D-BE0C-EA4AD0ABC246}"/>
            </c:ext>
          </c:extLst>
        </c:ser>
        <c:ser>
          <c:idx val="0"/>
          <c:order val="3"/>
          <c:tx>
            <c:strRef>
              <c:f>'Gráfico 68'!$D$7</c:f>
              <c:strCache>
                <c:ptCount val="1"/>
                <c:pt idx="0">
                  <c:v>Tipo implícito (%)</c:v>
                </c:pt>
              </c:strCache>
            </c:strRef>
          </c:tx>
          <c:spPr>
            <a:ln w="31750" cap="rnd">
              <a:solidFill>
                <a:sysClr val="window" lastClr="FFFFFF">
                  <a:lumMod val="65000"/>
                </a:sysClr>
              </a:solidFill>
              <a:round/>
            </a:ln>
            <a:effectLst/>
          </c:spPr>
          <c:marker>
            <c:symbol val="none"/>
          </c:marker>
          <c:dPt>
            <c:idx val="10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17-41E5-4A6D-BE0C-EA4AD0ABC246}"/>
              </c:ext>
            </c:extLst>
          </c:dPt>
          <c:dLbls>
            <c:dLbl>
              <c:idx val="1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41E5-4A6D-BE0C-EA4AD0ABC246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41E5-4A6D-BE0C-EA4AD0ABC246}"/>
                </c:ext>
              </c:extLst>
            </c:dLbl>
            <c:dLbl>
              <c:idx val="10"/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41E5-4A6D-BE0C-EA4AD0ABC246}"/>
                </c:ext>
              </c:extLst>
            </c:dLbl>
            <c:dLbl>
              <c:idx val="12"/>
              <c:layout>
                <c:manualLayout>
                  <c:x val="-8.6229058417440621E-2"/>
                  <c:y val="5.4423180721361347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41E5-4A6D-BE0C-EA4AD0ABC24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50000"/>
                        <a:lumOff val="50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</a:ln>
                    <a:effectLst/>
                  </c:spPr>
                </c15:leaderLines>
              </c:ext>
            </c:extLst>
          </c:dLbls>
          <c:cat>
            <c:numRef>
              <c:f>'Gráfico 68'!$C$9:$C$26</c:f>
              <c:numCache>
                <c:formatCode>General</c:formatCode>
                <c:ptCount val="18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  <c:pt idx="13">
                  <c:v>2024</c:v>
                </c:pt>
                <c:pt idx="14">
                  <c:v>2025</c:v>
                </c:pt>
                <c:pt idx="15">
                  <c:v>2026</c:v>
                </c:pt>
                <c:pt idx="16">
                  <c:v>2027</c:v>
                </c:pt>
                <c:pt idx="17">
                  <c:v>2028</c:v>
                </c:pt>
              </c:numCache>
            </c:numRef>
          </c:cat>
          <c:val>
            <c:numRef>
              <c:f>'Gráfico 68'!$D$9:$D$21</c:f>
              <c:numCache>
                <c:formatCode>0.0</c:formatCode>
                <c:ptCount val="13"/>
                <c:pt idx="0">
                  <c:v>4.0725405475967253</c:v>
                </c:pt>
                <c:pt idx="1">
                  <c:v>4.2060813802525274</c:v>
                </c:pt>
                <c:pt idx="2">
                  <c:v>3.9530582710234725</c:v>
                </c:pt>
                <c:pt idx="3">
                  <c:v>3.5556783258576732</c:v>
                </c:pt>
                <c:pt idx="4">
                  <c:v>3.0255913425777439</c:v>
                </c:pt>
                <c:pt idx="5">
                  <c:v>2.7592786502652968</c:v>
                </c:pt>
                <c:pt idx="6">
                  <c:v>2.5565691802257962</c:v>
                </c:pt>
                <c:pt idx="7">
                  <c:v>2.4766525284219094</c:v>
                </c:pt>
                <c:pt idx="8">
                  <c:v>2.3460930956972619</c:v>
                </c:pt>
                <c:pt idx="9">
                  <c:v>2.0533689891485172</c:v>
                </c:pt>
                <c:pt idx="10">
                  <c:v>1.9449604214115093</c:v>
                </c:pt>
                <c:pt idx="11">
                  <c:v>2.2273139368359565</c:v>
                </c:pt>
                <c:pt idx="12">
                  <c:v>2.39333386349955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B-41E5-4A6D-BE0C-EA4AD0ABC246}"/>
            </c:ext>
          </c:extLst>
        </c:ser>
        <c:ser>
          <c:idx val="5"/>
          <c:order val="5"/>
          <c:spPr>
            <a:ln w="22225" cap="rnd">
              <a:noFill/>
              <a:round/>
            </a:ln>
            <a:effectLst/>
          </c:spPr>
          <c:marker>
            <c:symbol val="diamond"/>
            <c:size val="7"/>
            <c:spPr>
              <a:solidFill>
                <a:sysClr val="window" lastClr="FFFFFF">
                  <a:lumMod val="50000"/>
                </a:sysClr>
              </a:solidFill>
              <a:ln w="9525">
                <a:noFill/>
                <a:round/>
              </a:ln>
              <a:effectLst/>
            </c:spPr>
          </c:marker>
          <c:cat>
            <c:numRef>
              <c:f>'Gráfico 68'!$C$9:$C$26</c:f>
              <c:numCache>
                <c:formatCode>General</c:formatCode>
                <c:ptCount val="18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  <c:pt idx="13">
                  <c:v>2024</c:v>
                </c:pt>
                <c:pt idx="14">
                  <c:v>2025</c:v>
                </c:pt>
                <c:pt idx="15">
                  <c:v>2026</c:v>
                </c:pt>
                <c:pt idx="16">
                  <c:v>2027</c:v>
                </c:pt>
                <c:pt idx="17">
                  <c:v>2028</c:v>
                </c:pt>
              </c:numCache>
            </c:numRef>
          </c:cat>
          <c:val>
            <c:numRef>
              <c:f>'Gráfico 68'!$H$9:$H$26</c:f>
              <c:numCache>
                <c:formatCode>0.0</c:formatCode>
                <c:ptCount val="18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  <c:pt idx="12">
                  <c:v>#N/A</c:v>
                </c:pt>
                <c:pt idx="13">
                  <c:v>2.453257652040552</c:v>
                </c:pt>
                <c:pt idx="14">
                  <c:v>2.5545352234707099</c:v>
                </c:pt>
                <c:pt idx="15">
                  <c:v>2.6705683400893894</c:v>
                </c:pt>
                <c:pt idx="16">
                  <c:v>2.8149874292789154</c:v>
                </c:pt>
                <c:pt idx="17">
                  <c:v>2.99971056878026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C-41E5-4A6D-BE0C-EA4AD0ABC246}"/>
            </c:ext>
          </c:extLst>
        </c:ser>
        <c:ser>
          <c:idx val="6"/>
          <c:order val="6"/>
          <c:spPr>
            <a:ln w="22225" cap="rnd">
              <a:noFill/>
              <a:round/>
            </a:ln>
            <a:effectLst/>
          </c:spPr>
          <c:marker>
            <c:symbol val="diamond"/>
            <c:size val="7"/>
            <c:spPr>
              <a:solidFill>
                <a:srgbClr val="83082A"/>
              </a:solidFill>
              <a:ln w="9525">
                <a:noFill/>
                <a:round/>
              </a:ln>
              <a:effectLst/>
            </c:spPr>
          </c:marker>
          <c:dLbls>
            <c:dLbl>
              <c:idx val="17"/>
              <c:spPr>
                <a:solidFill>
                  <a:srgbClr val="F3D1D5"/>
                </a:solidFill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900" b="0" i="0" u="none" strike="noStrike" kern="1200" baseline="0">
                      <a:solidFill>
                        <a:schemeClr val="accent1"/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D-41E5-4A6D-BE0C-EA4AD0ABC24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50000"/>
                        <a:lumOff val="50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</a:ln>
                    <a:effectLst/>
                  </c:spPr>
                </c15:leaderLines>
              </c:ext>
            </c:extLst>
          </c:dLbls>
          <c:cat>
            <c:numRef>
              <c:f>'Gráfico 68'!$C$9:$C$26</c:f>
              <c:numCache>
                <c:formatCode>General</c:formatCode>
                <c:ptCount val="18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  <c:pt idx="13">
                  <c:v>2024</c:v>
                </c:pt>
                <c:pt idx="14">
                  <c:v>2025</c:v>
                </c:pt>
                <c:pt idx="15">
                  <c:v>2026</c:v>
                </c:pt>
                <c:pt idx="16">
                  <c:v>2027</c:v>
                </c:pt>
                <c:pt idx="17">
                  <c:v>2028</c:v>
                </c:pt>
              </c:numCache>
            </c:numRef>
          </c:cat>
          <c:val>
            <c:numRef>
              <c:f>'Gráfico 68'!$I$9:$I$26</c:f>
              <c:numCache>
                <c:formatCode>0.0</c:formatCode>
                <c:ptCount val="18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  <c:pt idx="11">
                  <c:v>#N/A</c:v>
                </c:pt>
                <c:pt idx="12">
                  <c:v>#N/A</c:v>
                </c:pt>
                <c:pt idx="13">
                  <c:v>2.5095179142005417</c:v>
                </c:pt>
                <c:pt idx="14">
                  <c:v>2.5966552174771436</c:v>
                </c:pt>
                <c:pt idx="15">
                  <c:v>2.7028421758891388</c:v>
                </c:pt>
                <c:pt idx="16">
                  <c:v>2.8422317888434989</c:v>
                </c:pt>
                <c:pt idx="17">
                  <c:v>3.02619307199411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E-41E5-4A6D-BE0C-EA4AD0ABC24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788226048"/>
        <c:axId val="1788226592"/>
      </c:lineChart>
      <c:catAx>
        <c:axId val="178822604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cap="all" spc="120" normalizeH="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788226592"/>
        <c:crosses val="autoZero"/>
        <c:auto val="1"/>
        <c:lblAlgn val="ctr"/>
        <c:lblOffset val="100"/>
        <c:tickLblSkip val="1"/>
        <c:tickMarkSkip val="2"/>
        <c:noMultiLvlLbl val="0"/>
      </c:catAx>
      <c:valAx>
        <c:axId val="1788226592"/>
        <c:scaling>
          <c:orientation val="minMax"/>
          <c:min val="1.5"/>
        </c:scaling>
        <c:delete val="0"/>
        <c:axPos val="l"/>
        <c:numFmt formatCode="0.0" sourceLinked="0"/>
        <c:majorTickMark val="none"/>
        <c:minorTickMark val="none"/>
        <c:tickLblPos val="nextTo"/>
        <c:spPr>
          <a:noFill/>
          <a:ln w="9525" cap="flat" cmpd="sng" algn="ctr">
            <a:noFill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788226048"/>
        <c:crosses val="autoZero"/>
        <c:crossBetween val="between"/>
      </c:valAx>
      <c:valAx>
        <c:axId val="249349920"/>
        <c:scaling>
          <c:orientation val="minMax"/>
        </c:scaling>
        <c:delete val="0"/>
        <c:axPos val="r"/>
        <c:numFmt formatCode="0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dk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50777968"/>
        <c:crosses val="max"/>
        <c:crossBetween val="between"/>
      </c:valAx>
      <c:catAx>
        <c:axId val="15077796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4934992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r"/>
      <c:legendEntry>
        <c:idx val="1"/>
        <c:delete val="1"/>
      </c:legendEntry>
      <c:legendEntry>
        <c:idx val="3"/>
        <c:delete val="1"/>
      </c:legendEntry>
      <c:legendEntry>
        <c:idx val="5"/>
        <c:delete val="1"/>
      </c:legendEntry>
      <c:legendEntry>
        <c:idx val="6"/>
        <c:delete val="1"/>
      </c:legendEntry>
      <c:layout>
        <c:manualLayout>
          <c:xMode val="edge"/>
          <c:yMode val="edge"/>
          <c:x val="0"/>
          <c:y val="0.84979679959359922"/>
          <c:w val="1"/>
          <c:h val="0.15020280353060705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solidFill>
      <a:schemeClr val="lt1"/>
    </a:solidFill>
    <a:ln w="9525" cap="flat" cmpd="sng" algn="ctr">
      <a:noFill/>
      <a:round/>
    </a:ln>
    <a:effectLst/>
  </c:spPr>
  <c:txPr>
    <a:bodyPr/>
    <a:lstStyle/>
    <a:p>
      <a:pPr>
        <a:defRPr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1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3255454000725794"/>
          <c:y val="3.3830200907323395E-2"/>
          <c:w val="0.76665940873146488"/>
          <c:h val="0.77400401100218919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ráfico 70'!$B$7</c:f>
              <c:strCache>
                <c:ptCount val="1"/>
                <c:pt idx="0">
                  <c:v>Amortizaciones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strRef>
              <c:f>'Gráfico 70'!$C$5:$T$5</c:f>
              <c:strCache>
                <c:ptCount val="18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  <c:pt idx="12">
                  <c:v>2019</c:v>
                </c:pt>
                <c:pt idx="13">
                  <c:v>2020</c:v>
                </c:pt>
                <c:pt idx="14">
                  <c:v>2021</c:v>
                </c:pt>
                <c:pt idx="15">
                  <c:v>2022</c:v>
                </c:pt>
                <c:pt idx="16">
                  <c:v>2023</c:v>
                </c:pt>
                <c:pt idx="17">
                  <c:v>24(p)</c:v>
                </c:pt>
              </c:strCache>
            </c:strRef>
          </c:cat>
          <c:val>
            <c:numRef>
              <c:f>'Gráfico 70'!$C$7:$T$7</c:f>
              <c:numCache>
                <c:formatCode>#,##0</c:formatCode>
                <c:ptCount val="18"/>
                <c:pt idx="0">
                  <c:v>59371</c:v>
                </c:pt>
                <c:pt idx="1">
                  <c:v>66569</c:v>
                </c:pt>
                <c:pt idx="2">
                  <c:v>107589</c:v>
                </c:pt>
                <c:pt idx="3">
                  <c:v>145456</c:v>
                </c:pt>
                <c:pt idx="4">
                  <c:v>146677</c:v>
                </c:pt>
                <c:pt idx="5">
                  <c:v>153052</c:v>
                </c:pt>
                <c:pt idx="6">
                  <c:v>164818</c:v>
                </c:pt>
                <c:pt idx="7">
                  <c:v>185692.34182834998</c:v>
                </c:pt>
                <c:pt idx="8">
                  <c:v>189100</c:v>
                </c:pt>
                <c:pt idx="9">
                  <c:v>186321</c:v>
                </c:pt>
                <c:pt idx="10">
                  <c:v>188869</c:v>
                </c:pt>
                <c:pt idx="11">
                  <c:v>178687</c:v>
                </c:pt>
                <c:pt idx="12">
                  <c:v>172854</c:v>
                </c:pt>
                <c:pt idx="13">
                  <c:v>167137</c:v>
                </c:pt>
                <c:pt idx="14">
                  <c:v>189174</c:v>
                </c:pt>
                <c:pt idx="15">
                  <c:v>162507</c:v>
                </c:pt>
                <c:pt idx="16">
                  <c:v>186869</c:v>
                </c:pt>
                <c:pt idx="17">
                  <c:v>20257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B73-4D08-825B-3C7988DE3003}"/>
            </c:ext>
          </c:extLst>
        </c:ser>
        <c:ser>
          <c:idx val="1"/>
          <c:order val="1"/>
          <c:tx>
            <c:strRef>
              <c:f>'Gráfico 70'!$B$8</c:f>
              <c:strCache>
                <c:ptCount val="1"/>
                <c:pt idx="0">
                  <c:v>Emisión Neta</c:v>
                </c:pt>
              </c:strCache>
            </c:strRef>
          </c:tx>
          <c:spPr>
            <a:solidFill>
              <a:schemeClr val="bg1">
                <a:lumMod val="85000"/>
              </a:schemeClr>
            </a:solidFill>
            <a:ln>
              <a:noFill/>
            </a:ln>
            <a:effectLst/>
          </c:spPr>
          <c:invertIfNegative val="0"/>
          <c:cat>
            <c:strRef>
              <c:f>'Gráfico 70'!$C$5:$T$5</c:f>
              <c:strCache>
                <c:ptCount val="18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  <c:pt idx="12">
                  <c:v>2019</c:v>
                </c:pt>
                <c:pt idx="13">
                  <c:v>2020</c:v>
                </c:pt>
                <c:pt idx="14">
                  <c:v>2021</c:v>
                </c:pt>
                <c:pt idx="15">
                  <c:v>2022</c:v>
                </c:pt>
                <c:pt idx="16">
                  <c:v>2023</c:v>
                </c:pt>
                <c:pt idx="17">
                  <c:v>24(p)</c:v>
                </c:pt>
              </c:strCache>
            </c:strRef>
          </c:cat>
          <c:val>
            <c:numRef>
              <c:f>'Gráfico 70'!$C$8:$T$8</c:f>
              <c:numCache>
                <c:formatCode>#,##0</c:formatCode>
                <c:ptCount val="18"/>
                <c:pt idx="0">
                  <c:v>-8528</c:v>
                </c:pt>
                <c:pt idx="1">
                  <c:v>46528</c:v>
                </c:pt>
                <c:pt idx="2">
                  <c:v>116696</c:v>
                </c:pt>
                <c:pt idx="3">
                  <c:v>62100</c:v>
                </c:pt>
                <c:pt idx="4">
                  <c:v>48208</c:v>
                </c:pt>
                <c:pt idx="5">
                  <c:v>96583</c:v>
                </c:pt>
                <c:pt idx="6">
                  <c:v>73742</c:v>
                </c:pt>
                <c:pt idx="7">
                  <c:v>55640.767102630009</c:v>
                </c:pt>
                <c:pt idx="8">
                  <c:v>47717</c:v>
                </c:pt>
                <c:pt idx="9">
                  <c:v>35043.222303940012</c:v>
                </c:pt>
                <c:pt idx="10">
                  <c:v>45031</c:v>
                </c:pt>
                <c:pt idx="11">
                  <c:v>34276.51</c:v>
                </c:pt>
                <c:pt idx="12">
                  <c:v>19960</c:v>
                </c:pt>
                <c:pt idx="13">
                  <c:v>109923</c:v>
                </c:pt>
                <c:pt idx="14">
                  <c:v>75318</c:v>
                </c:pt>
                <c:pt idx="15">
                  <c:v>70063</c:v>
                </c:pt>
                <c:pt idx="16">
                  <c:v>65126.000000000007</c:v>
                </c:pt>
                <c:pt idx="17">
                  <c:v>550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B73-4D08-825B-3C7988DE300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83514447"/>
        <c:axId val="83499887"/>
      </c:barChart>
      <c:lineChart>
        <c:grouping val="standard"/>
        <c:varyColors val="0"/>
        <c:ser>
          <c:idx val="2"/>
          <c:order val="2"/>
          <c:tx>
            <c:strRef>
              <c:f>'Gráfico 70'!$B$10</c:f>
              <c:strCache>
                <c:ptCount val="1"/>
                <c:pt idx="0">
                  <c:v>Emisión bruta (%PIB, eje dcho)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diamond"/>
            <c:size val="8"/>
            <c:spPr>
              <a:solidFill>
                <a:schemeClr val="tx1"/>
              </a:solidFill>
              <a:ln w="9525">
                <a:solidFill>
                  <a:schemeClr val="bg1"/>
                </a:solidFill>
              </a:ln>
              <a:effectLst/>
            </c:spPr>
          </c:marker>
          <c:dLbls>
            <c:dLbl>
              <c:idx val="0"/>
              <c:numFmt formatCode="#,##0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900" b="0" i="0" u="none" strike="noStrike" kern="1200" baseline="0">
                      <a:solidFill>
                        <a:schemeClr val="bg1"/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2-5B73-4D08-825B-3C7988DE3003}"/>
                </c:ext>
              </c:extLst>
            </c:dLbl>
            <c:dLbl>
              <c:idx val="12"/>
              <c:numFmt formatCode="#,##0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900" b="0" i="0" u="none" strike="noStrike" kern="1200" baseline="0">
                      <a:solidFill>
                        <a:schemeClr val="bg1"/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3-5B73-4D08-825B-3C7988DE3003}"/>
                </c:ext>
              </c:extLst>
            </c:dLbl>
            <c:numFmt formatCode="#,##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áfico 70'!$C$5:$T$5</c:f>
              <c:strCache>
                <c:ptCount val="18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  <c:pt idx="12">
                  <c:v>2019</c:v>
                </c:pt>
                <c:pt idx="13">
                  <c:v>2020</c:v>
                </c:pt>
                <c:pt idx="14">
                  <c:v>2021</c:v>
                </c:pt>
                <c:pt idx="15">
                  <c:v>2022</c:v>
                </c:pt>
                <c:pt idx="16">
                  <c:v>2023</c:v>
                </c:pt>
                <c:pt idx="17">
                  <c:v>24(p)</c:v>
                </c:pt>
              </c:strCache>
            </c:strRef>
          </c:cat>
          <c:val>
            <c:numRef>
              <c:f>'Gráfico 70'!$C$10:$T$10</c:f>
              <c:numCache>
                <c:formatCode>#,##0.0</c:formatCode>
                <c:ptCount val="18"/>
                <c:pt idx="0">
                  <c:v>4.7273041702811343</c:v>
                </c:pt>
                <c:pt idx="1">
                  <c:v>10.193133917538875</c:v>
                </c:pt>
                <c:pt idx="2">
                  <c:v>20.97448572601543</c:v>
                </c:pt>
                <c:pt idx="3">
                  <c:v>19.348770262951088</c:v>
                </c:pt>
                <c:pt idx="4">
                  <c:v>18.320246145052987</c:v>
                </c:pt>
                <c:pt idx="5">
                  <c:v>24.210554900378622</c:v>
                </c:pt>
                <c:pt idx="6">
                  <c:v>23.372722222603233</c:v>
                </c:pt>
                <c:pt idx="7">
                  <c:v>23.371179963742293</c:v>
                </c:pt>
                <c:pt idx="8">
                  <c:v>21.966307142618625</c:v>
                </c:pt>
                <c:pt idx="9">
                  <c:v>19.863626128743203</c:v>
                </c:pt>
                <c:pt idx="10">
                  <c:v>20.120568571654687</c:v>
                </c:pt>
                <c:pt idx="11">
                  <c:v>17.69007084716732</c:v>
                </c:pt>
                <c:pt idx="12">
                  <c:v>15.480689482968064</c:v>
                </c:pt>
                <c:pt idx="13">
                  <c:v>24.759296163573161</c:v>
                </c:pt>
                <c:pt idx="14">
                  <c:v>21.624328105441425</c:v>
                </c:pt>
                <c:pt idx="15">
                  <c:v>17.273765074715328</c:v>
                </c:pt>
                <c:pt idx="16">
                  <c:v>17.276984476632883</c:v>
                </c:pt>
                <c:pt idx="17">
                  <c:v>16.825664372754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B73-4D08-825B-3C7988DE300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648573359"/>
        <c:axId val="1648572527"/>
      </c:lineChart>
      <c:catAx>
        <c:axId val="8351444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83499887"/>
        <c:crosses val="autoZero"/>
        <c:auto val="1"/>
        <c:lblAlgn val="ctr"/>
        <c:lblOffset val="100"/>
        <c:noMultiLvlLbl val="0"/>
      </c:catAx>
      <c:valAx>
        <c:axId val="83499887"/>
        <c:scaling>
          <c:orientation val="minMax"/>
          <c:max val="350000"/>
          <c:min val="-50000"/>
        </c:scaling>
        <c:delete val="0"/>
        <c:axPos val="l"/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83514447"/>
        <c:crosses val="autoZero"/>
        <c:crossBetween val="between"/>
        <c:majorUnit val="50000"/>
        <c:dispUnits>
          <c:builtInUnit val="thousands"/>
        </c:dispUnits>
      </c:valAx>
      <c:valAx>
        <c:axId val="1648572527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>
                <a:alpha val="98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648573359"/>
        <c:crosses val="max"/>
        <c:crossBetween val="between"/>
        <c:majorUnit val="5"/>
      </c:valAx>
      <c:catAx>
        <c:axId val="1648573359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648572527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"/>
          <c:y val="0.88653915830190699"/>
          <c:w val="1"/>
          <c:h val="0.1069799602982226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1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3255454000725794"/>
          <c:y val="3.3830200907323395E-2"/>
          <c:w val="0.76665940873146488"/>
          <c:h val="0.77400401100218919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ráfico 70'!$U$7</c:f>
              <c:strCache>
                <c:ptCount val="1"/>
                <c:pt idx="0">
                  <c:v>Redemptions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strRef>
              <c:f>'Gráfico 70'!$C$5:$T$5</c:f>
              <c:strCache>
                <c:ptCount val="18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  <c:pt idx="12">
                  <c:v>2019</c:v>
                </c:pt>
                <c:pt idx="13">
                  <c:v>2020</c:v>
                </c:pt>
                <c:pt idx="14">
                  <c:v>2021</c:v>
                </c:pt>
                <c:pt idx="15">
                  <c:v>2022</c:v>
                </c:pt>
                <c:pt idx="16">
                  <c:v>2023</c:v>
                </c:pt>
                <c:pt idx="17">
                  <c:v>24(p)</c:v>
                </c:pt>
              </c:strCache>
            </c:strRef>
          </c:cat>
          <c:val>
            <c:numRef>
              <c:f>'Gráfico 70'!$C$7:$T$7</c:f>
              <c:numCache>
                <c:formatCode>#,##0</c:formatCode>
                <c:ptCount val="18"/>
                <c:pt idx="0">
                  <c:v>59371</c:v>
                </c:pt>
                <c:pt idx="1">
                  <c:v>66569</c:v>
                </c:pt>
                <c:pt idx="2">
                  <c:v>107589</c:v>
                </c:pt>
                <c:pt idx="3">
                  <c:v>145456</c:v>
                </c:pt>
                <c:pt idx="4">
                  <c:v>146677</c:v>
                </c:pt>
                <c:pt idx="5">
                  <c:v>153052</c:v>
                </c:pt>
                <c:pt idx="6">
                  <c:v>164818</c:v>
                </c:pt>
                <c:pt idx="7">
                  <c:v>185692.34182834998</c:v>
                </c:pt>
                <c:pt idx="8">
                  <c:v>189100</c:v>
                </c:pt>
                <c:pt idx="9">
                  <c:v>186321</c:v>
                </c:pt>
                <c:pt idx="10">
                  <c:v>188869</c:v>
                </c:pt>
                <c:pt idx="11">
                  <c:v>178687</c:v>
                </c:pt>
                <c:pt idx="12">
                  <c:v>172854</c:v>
                </c:pt>
                <c:pt idx="13">
                  <c:v>167137</c:v>
                </c:pt>
                <c:pt idx="14">
                  <c:v>189174</c:v>
                </c:pt>
                <c:pt idx="15">
                  <c:v>162507</c:v>
                </c:pt>
                <c:pt idx="16">
                  <c:v>186869</c:v>
                </c:pt>
                <c:pt idx="17">
                  <c:v>20257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09D-455E-9AD7-2E9A1AC82947}"/>
            </c:ext>
          </c:extLst>
        </c:ser>
        <c:ser>
          <c:idx val="1"/>
          <c:order val="1"/>
          <c:tx>
            <c:strRef>
              <c:f>'Gráfico 70'!$U$8</c:f>
              <c:strCache>
                <c:ptCount val="1"/>
                <c:pt idx="0">
                  <c:v>Net Issuance</c:v>
                </c:pt>
              </c:strCache>
            </c:strRef>
          </c:tx>
          <c:spPr>
            <a:solidFill>
              <a:schemeClr val="bg1">
                <a:lumMod val="85000"/>
              </a:schemeClr>
            </a:solidFill>
            <a:ln>
              <a:noFill/>
            </a:ln>
            <a:effectLst/>
          </c:spPr>
          <c:invertIfNegative val="0"/>
          <c:cat>
            <c:strRef>
              <c:f>'Gráfico 70'!$C$5:$T$5</c:f>
              <c:strCache>
                <c:ptCount val="18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  <c:pt idx="12">
                  <c:v>2019</c:v>
                </c:pt>
                <c:pt idx="13">
                  <c:v>2020</c:v>
                </c:pt>
                <c:pt idx="14">
                  <c:v>2021</c:v>
                </c:pt>
                <c:pt idx="15">
                  <c:v>2022</c:v>
                </c:pt>
                <c:pt idx="16">
                  <c:v>2023</c:v>
                </c:pt>
                <c:pt idx="17">
                  <c:v>24(p)</c:v>
                </c:pt>
              </c:strCache>
            </c:strRef>
          </c:cat>
          <c:val>
            <c:numRef>
              <c:f>'Gráfico 70'!$C$8:$T$8</c:f>
              <c:numCache>
                <c:formatCode>#,##0</c:formatCode>
                <c:ptCount val="18"/>
                <c:pt idx="0">
                  <c:v>-8528</c:v>
                </c:pt>
                <c:pt idx="1">
                  <c:v>46528</c:v>
                </c:pt>
                <c:pt idx="2">
                  <c:v>116696</c:v>
                </c:pt>
                <c:pt idx="3">
                  <c:v>62100</c:v>
                </c:pt>
                <c:pt idx="4">
                  <c:v>48208</c:v>
                </c:pt>
                <c:pt idx="5">
                  <c:v>96583</c:v>
                </c:pt>
                <c:pt idx="6">
                  <c:v>73742</c:v>
                </c:pt>
                <c:pt idx="7">
                  <c:v>55640.767102630009</c:v>
                </c:pt>
                <c:pt idx="8">
                  <c:v>47717</c:v>
                </c:pt>
                <c:pt idx="9">
                  <c:v>35043.222303940012</c:v>
                </c:pt>
                <c:pt idx="10">
                  <c:v>45031</c:v>
                </c:pt>
                <c:pt idx="11">
                  <c:v>34276.51</c:v>
                </c:pt>
                <c:pt idx="12">
                  <c:v>19960</c:v>
                </c:pt>
                <c:pt idx="13">
                  <c:v>109923</c:v>
                </c:pt>
                <c:pt idx="14">
                  <c:v>75318</c:v>
                </c:pt>
                <c:pt idx="15">
                  <c:v>70063</c:v>
                </c:pt>
                <c:pt idx="16">
                  <c:v>65126.000000000007</c:v>
                </c:pt>
                <c:pt idx="17">
                  <c:v>550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09D-455E-9AD7-2E9A1AC829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83514447"/>
        <c:axId val="83499887"/>
      </c:barChart>
      <c:lineChart>
        <c:grouping val="standard"/>
        <c:varyColors val="0"/>
        <c:ser>
          <c:idx val="2"/>
          <c:order val="2"/>
          <c:tx>
            <c:strRef>
              <c:f>'Gráfico 70'!$U$10</c:f>
              <c:strCache>
                <c:ptCount val="1"/>
                <c:pt idx="0">
                  <c:v>Gross issuance (GDP%, right axis)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diamond"/>
            <c:size val="8"/>
            <c:spPr>
              <a:solidFill>
                <a:schemeClr val="tx1"/>
              </a:solidFill>
              <a:ln w="9525">
                <a:solidFill>
                  <a:schemeClr val="bg1"/>
                </a:solidFill>
              </a:ln>
              <a:effectLst/>
            </c:spPr>
          </c:marker>
          <c:dLbls>
            <c:dLbl>
              <c:idx val="0"/>
              <c:numFmt formatCode="#,##0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900" b="0" i="0" u="none" strike="noStrike" kern="1200" baseline="0">
                      <a:solidFill>
                        <a:schemeClr val="bg1"/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2-609D-455E-9AD7-2E9A1AC82947}"/>
                </c:ext>
              </c:extLst>
            </c:dLbl>
            <c:dLbl>
              <c:idx val="12"/>
              <c:numFmt formatCode="#,##0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900" b="0" i="0" u="none" strike="noStrike" kern="1200" baseline="0">
                      <a:solidFill>
                        <a:schemeClr val="bg1"/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3-609D-455E-9AD7-2E9A1AC82947}"/>
                </c:ext>
              </c:extLst>
            </c:dLbl>
            <c:numFmt formatCode="#,##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áfico 70'!$C$5:$T$5</c:f>
              <c:strCache>
                <c:ptCount val="18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  <c:pt idx="12">
                  <c:v>2019</c:v>
                </c:pt>
                <c:pt idx="13">
                  <c:v>2020</c:v>
                </c:pt>
                <c:pt idx="14">
                  <c:v>2021</c:v>
                </c:pt>
                <c:pt idx="15">
                  <c:v>2022</c:v>
                </c:pt>
                <c:pt idx="16">
                  <c:v>2023</c:v>
                </c:pt>
                <c:pt idx="17">
                  <c:v>24(p)</c:v>
                </c:pt>
              </c:strCache>
            </c:strRef>
          </c:cat>
          <c:val>
            <c:numRef>
              <c:f>'Gráfico 70'!$C$10:$T$10</c:f>
              <c:numCache>
                <c:formatCode>#,##0.0</c:formatCode>
                <c:ptCount val="18"/>
                <c:pt idx="0">
                  <c:v>4.7273041702811343</c:v>
                </c:pt>
                <c:pt idx="1">
                  <c:v>10.193133917538875</c:v>
                </c:pt>
                <c:pt idx="2">
                  <c:v>20.97448572601543</c:v>
                </c:pt>
                <c:pt idx="3">
                  <c:v>19.348770262951088</c:v>
                </c:pt>
                <c:pt idx="4">
                  <c:v>18.320246145052987</c:v>
                </c:pt>
                <c:pt idx="5">
                  <c:v>24.210554900378622</c:v>
                </c:pt>
                <c:pt idx="6">
                  <c:v>23.372722222603233</c:v>
                </c:pt>
                <c:pt idx="7">
                  <c:v>23.371179963742293</c:v>
                </c:pt>
                <c:pt idx="8">
                  <c:v>21.966307142618625</c:v>
                </c:pt>
                <c:pt idx="9">
                  <c:v>19.863626128743203</c:v>
                </c:pt>
                <c:pt idx="10">
                  <c:v>20.120568571654687</c:v>
                </c:pt>
                <c:pt idx="11">
                  <c:v>17.69007084716732</c:v>
                </c:pt>
                <c:pt idx="12">
                  <c:v>15.480689482968064</c:v>
                </c:pt>
                <c:pt idx="13">
                  <c:v>24.759296163573161</c:v>
                </c:pt>
                <c:pt idx="14">
                  <c:v>21.624328105441425</c:v>
                </c:pt>
                <c:pt idx="15">
                  <c:v>17.273765074715328</c:v>
                </c:pt>
                <c:pt idx="16">
                  <c:v>17.276984476632883</c:v>
                </c:pt>
                <c:pt idx="17">
                  <c:v>16.825664372754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09D-455E-9AD7-2E9A1AC829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648573359"/>
        <c:axId val="1648572527"/>
      </c:lineChart>
      <c:catAx>
        <c:axId val="8351444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83499887"/>
        <c:crosses val="autoZero"/>
        <c:auto val="1"/>
        <c:lblAlgn val="ctr"/>
        <c:lblOffset val="100"/>
        <c:noMultiLvlLbl val="0"/>
      </c:catAx>
      <c:valAx>
        <c:axId val="83499887"/>
        <c:scaling>
          <c:orientation val="minMax"/>
          <c:max val="350000"/>
          <c:min val="-50000"/>
        </c:scaling>
        <c:delete val="0"/>
        <c:axPos val="l"/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83514447"/>
        <c:crosses val="autoZero"/>
        <c:crossBetween val="between"/>
        <c:majorUnit val="50000"/>
        <c:dispUnits>
          <c:builtInUnit val="thousands"/>
        </c:dispUnits>
      </c:valAx>
      <c:valAx>
        <c:axId val="1648572527"/>
        <c:scaling>
          <c:orientation val="minMax"/>
        </c:scaling>
        <c:delete val="0"/>
        <c:axPos val="r"/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>
                <a:alpha val="98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648573359"/>
        <c:crosses val="max"/>
        <c:crossBetween val="between"/>
        <c:majorUnit val="5"/>
      </c:valAx>
      <c:catAx>
        <c:axId val="1648573359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648572527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"/>
          <c:y val="0.88653915830190699"/>
          <c:w val="1"/>
          <c:h val="0.1069799602982226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1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601003544583508"/>
          <c:y val="3.8950994999970553E-2"/>
          <c:w val="0.79854108148762104"/>
          <c:h val="0.7471113493012328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Gráfico71!$B$6</c:f>
              <c:strCache>
                <c:ptCount val="1"/>
                <c:pt idx="0">
                  <c:v>Variación PIB</c:v>
                </c:pt>
              </c:strCache>
            </c:strRef>
          </c:tx>
          <c:spPr>
            <a:solidFill>
              <a:srgbClr val="E397A0">
                <a:alpha val="24706"/>
              </a:srgbClr>
            </a:solidFill>
            <a:ln>
              <a:solidFill>
                <a:schemeClr val="bg2">
                  <a:lumMod val="90000"/>
                </a:schemeClr>
              </a:solidFill>
            </a:ln>
            <a:effectLst/>
          </c:spPr>
          <c:invertIfNegative val="0"/>
          <c:dPt>
            <c:idx val="1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0-796A-47CA-B6D2-211C803A618E}"/>
              </c:ext>
            </c:extLst>
          </c:dPt>
          <c:dLbls>
            <c:dLbl>
              <c:idx val="2"/>
              <c:layout>
                <c:manualLayout>
                  <c:x val="0"/>
                  <c:y val="4.7526781665380288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796A-47CA-B6D2-211C803A618E}"/>
                </c:ext>
              </c:extLst>
            </c:dLbl>
            <c:dLbl>
              <c:idx val="3"/>
              <c:layout>
                <c:manualLayout>
                  <c:x val="4.1734204012722174E-3"/>
                  <c:y val="-4.5489078263117385E-4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796A-47CA-B6D2-211C803A618E}"/>
                </c:ext>
              </c:extLst>
            </c:dLbl>
            <c:dLbl>
              <c:idx val="4"/>
              <c:layout>
                <c:manualLayout>
                  <c:x val="0"/>
                  <c:y val="1.4246383020505784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796A-47CA-B6D2-211C803A618E}"/>
                </c:ext>
              </c:extLst>
            </c:dLbl>
            <c:dLbl>
              <c:idx val="5"/>
              <c:layout>
                <c:manualLayout>
                  <c:x val="-1.2127586127350221E-16"/>
                  <c:y val="-3.105630105004532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796A-47CA-B6D2-211C803A618E}"/>
                </c:ext>
              </c:extLst>
            </c:dLbl>
            <c:numFmt formatCode="#,##0.0_ ;\-#,##0.0\ 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Gráfico71!$C$4:$H$4</c:f>
              <c:numCache>
                <c:formatCode>General</c:formatCode>
                <c:ptCount val="6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</c:numCache>
            </c:numRef>
          </c:cat>
          <c:val>
            <c:numRef>
              <c:f>Gráfico71!$C$6:$H$6</c:f>
              <c:numCache>
                <c:formatCode>0.0</c:formatCode>
                <c:ptCount val="6"/>
                <c:pt idx="0">
                  <c:v>-0.81973222843358395</c:v>
                </c:pt>
                <c:pt idx="1">
                  <c:v>2.7591836267291585</c:v>
                </c:pt>
                <c:pt idx="2">
                  <c:v>-2.3605410870371712</c:v>
                </c:pt>
                <c:pt idx="3">
                  <c:v>-2.3733839631287141</c:v>
                </c:pt>
                <c:pt idx="4">
                  <c:v>-1.9146255739610289</c:v>
                </c:pt>
                <c:pt idx="5">
                  <c:v>-1.134490696107654</c:v>
                </c:pt>
              </c:numCache>
            </c:numRef>
          </c:val>
          <c:extLst xmlns:c15="http://schemas.microsoft.com/office/drawing/2012/chart">
            <c:ext xmlns:c16="http://schemas.microsoft.com/office/drawing/2014/chart" uri="{C3380CC4-5D6E-409C-BE32-E72D297353CC}">
              <c16:uniqueId val="{00000005-796A-47CA-B6D2-211C803A618E}"/>
            </c:ext>
          </c:extLst>
        </c:ser>
        <c:ser>
          <c:idx val="15"/>
          <c:order val="3"/>
          <c:tx>
            <c:strRef>
              <c:f>Gráfico71!$B$7</c:f>
              <c:strCache>
                <c:ptCount val="1"/>
                <c:pt idx="0">
                  <c:v>Saldo</c:v>
                </c:pt>
              </c:strCache>
            </c:strRef>
          </c:tx>
          <c:spPr>
            <a:solidFill>
              <a:srgbClr val="86888A"/>
            </a:solidFill>
            <a:ln>
              <a:noFill/>
            </a:ln>
            <a:effectLst/>
          </c:spPr>
          <c:invertIfNegative val="0"/>
          <c:dLbls>
            <c:dLbl>
              <c:idx val="0"/>
              <c:layout>
                <c:manualLayout>
                  <c:x val="1.7302193811916374E-3"/>
                  <c:y val="-1.2426966561901261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796A-47CA-B6D2-211C803A618E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796A-47CA-B6D2-211C803A618E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796A-47CA-B6D2-211C803A618E}"/>
                </c:ext>
              </c:extLst>
            </c:dLbl>
            <c:dLbl>
              <c:idx val="3"/>
              <c:layout>
                <c:manualLayout>
                  <c:x val="-1.6537808490355828E-3"/>
                  <c:y val="2.5409700859127943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796A-47CA-B6D2-211C803A618E}"/>
                </c:ext>
              </c:extLst>
            </c:dLbl>
            <c:dLbl>
              <c:idx val="4"/>
              <c:layout>
                <c:manualLayout>
                  <c:x val="-4.5356788247386247E-4"/>
                  <c:y val="-5.7628484640804617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796A-47CA-B6D2-211C803A618E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796A-47CA-B6D2-211C803A618E}"/>
                </c:ext>
              </c:extLst>
            </c:dLbl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bg1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Gráfico71!$C$4:$H$4</c:f>
              <c:numCache>
                <c:formatCode>General</c:formatCode>
                <c:ptCount val="6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</c:numCache>
            </c:numRef>
          </c:cat>
          <c:val>
            <c:numRef>
              <c:f>Gráfico71!$C$7:$H$7</c:f>
              <c:numCache>
                <c:formatCode>0.0</c:formatCode>
                <c:ptCount val="6"/>
                <c:pt idx="0">
                  <c:v>0.58907454197587661</c:v>
                </c:pt>
                <c:pt idx="1">
                  <c:v>0.1772995773049392</c:v>
                </c:pt>
                <c:pt idx="2">
                  <c:v>2.0044342995524794E-2</c:v>
                </c:pt>
                <c:pt idx="3">
                  <c:v>1.2369404969360791</c:v>
                </c:pt>
                <c:pt idx="4">
                  <c:v>0.98441966848809814</c:v>
                </c:pt>
                <c:pt idx="5">
                  <c:v>0.106478252720509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796A-47CA-B6D2-211C803A618E}"/>
            </c:ext>
          </c:extLst>
        </c:ser>
        <c:ser>
          <c:idx val="16"/>
          <c:order val="4"/>
          <c:tx>
            <c:strRef>
              <c:f>Gráfico71!$B$8</c:f>
              <c:strCache>
                <c:ptCount val="1"/>
                <c:pt idx="0">
                  <c:v>Ajustes stock-flow</c:v>
                </c:pt>
              </c:strCache>
            </c:strRef>
          </c:tx>
          <c:spPr>
            <a:solidFill>
              <a:srgbClr val="D46271"/>
            </a:solidFill>
            <a:ln>
              <a:noFill/>
            </a:ln>
            <a:effectLst/>
          </c:spPr>
          <c:invertIfNegative val="0"/>
          <c:dLbls>
            <c:dLbl>
              <c:idx val="1"/>
              <c:layout>
                <c:manualLayout>
                  <c:x val="5.4288286296284014E-4"/>
                  <c:y val="-4.1173496903929097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796A-47CA-B6D2-211C803A618E}"/>
                </c:ext>
              </c:extLst>
            </c:dLbl>
            <c:dLbl>
              <c:idx val="2"/>
              <c:layout>
                <c:manualLayout>
                  <c:x val="3.2824294379241638E-3"/>
                  <c:y val="-3.8076759082689791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796A-47CA-B6D2-211C803A618E}"/>
                </c:ext>
              </c:extLst>
            </c:dLbl>
            <c:dLbl>
              <c:idx val="3"/>
              <c:layout>
                <c:manualLayout>
                  <c:x val="3.8630038900753345E-3"/>
                  <c:y val="-1.2251148545175998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796A-47CA-B6D2-211C803A618E}"/>
                </c:ext>
              </c:extLst>
            </c:dLbl>
            <c:dLbl>
              <c:idx val="4"/>
              <c:layout>
                <c:manualLayout>
                  <c:x val="-1.7081741202690504E-2"/>
                  <c:y val="-3.46941972567565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796A-47CA-B6D2-211C803A618E}"/>
                </c:ext>
              </c:extLst>
            </c:dLbl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Gráfico71!$C$4:$H$4</c:f>
              <c:numCache>
                <c:formatCode>General</c:formatCode>
                <c:ptCount val="6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</c:numCache>
            </c:numRef>
          </c:cat>
          <c:val>
            <c:numRef>
              <c:f>Gráfico71!$C$8:$H$8</c:f>
              <c:numCache>
                <c:formatCode>0.0</c:formatCode>
                <c:ptCount val="6"/>
                <c:pt idx="1">
                  <c:v>0.53825297011929807</c:v>
                </c:pt>
                <c:pt idx="2">
                  <c:v>0.75015431474658678</c:v>
                </c:pt>
                <c:pt idx="3">
                  <c:v>-0.8880302470658985</c:v>
                </c:pt>
                <c:pt idx="4">
                  <c:v>-0.37358755221085049</c:v>
                </c:pt>
                <c:pt idx="5">
                  <c:v>0.38732869418885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796A-47CA-B6D2-211C803A618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620276784"/>
        <c:axId val="609927184"/>
        <c:extLst/>
      </c:barChart>
      <c:lineChart>
        <c:grouping val="standard"/>
        <c:varyColors val="0"/>
        <c:ser>
          <c:idx val="0"/>
          <c:order val="1"/>
          <c:tx>
            <c:strRef>
              <c:f>Gráfico71!$B$5</c:f>
              <c:strCache>
                <c:ptCount val="1"/>
                <c:pt idx="0">
                  <c:v>Deuda</c:v>
                </c:pt>
              </c:strCache>
            </c:strRef>
          </c:tx>
          <c:spPr>
            <a:ln w="28575" cap="rnd">
              <a:solidFill>
                <a:schemeClr val="bg1">
                  <a:lumMod val="50000"/>
                </a:schemeClr>
              </a:solidFill>
              <a:prstDash val="sysDash"/>
              <a:round/>
            </a:ln>
            <a:effectLst/>
          </c:spPr>
          <c:marker>
            <c:symbol val="circle"/>
            <c:size val="5"/>
            <c:spPr>
              <a:solidFill>
                <a:schemeClr val="bg1">
                  <a:lumMod val="50000"/>
                </a:schemeClr>
              </a:solidFill>
              <a:ln w="9525">
                <a:solidFill>
                  <a:schemeClr val="bg1">
                    <a:lumMod val="50000"/>
                  </a:schemeClr>
                </a:solidFill>
              </a:ln>
              <a:effectLst/>
            </c:spPr>
          </c:marker>
          <c:dPt>
            <c:idx val="1"/>
            <c:marker>
              <c:symbol val="circle"/>
              <c:size val="5"/>
              <c:spPr>
                <a:solidFill>
                  <a:schemeClr val="bg1">
                    <a:lumMod val="50000"/>
                  </a:schemeClr>
                </a:solidFill>
                <a:ln w="9525">
                  <a:solidFill>
                    <a:schemeClr val="bg1">
                      <a:lumMod val="50000"/>
                    </a:schemeClr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chemeClr val="bg1">
                    <a:lumMod val="50000"/>
                  </a:schemeClr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3-796A-47CA-B6D2-211C803A618E}"/>
              </c:ext>
            </c:extLst>
          </c:dPt>
          <c:dPt>
            <c:idx val="2"/>
            <c:marker>
              <c:symbol val="circle"/>
              <c:size val="5"/>
              <c:spPr>
                <a:solidFill>
                  <a:schemeClr val="bg1">
                    <a:lumMod val="50000"/>
                  </a:schemeClr>
                </a:solidFill>
                <a:ln w="9525">
                  <a:solidFill>
                    <a:schemeClr val="bg1">
                      <a:lumMod val="50000"/>
                    </a:schemeClr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chemeClr val="bg1">
                    <a:lumMod val="50000"/>
                  </a:schemeClr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5-796A-47CA-B6D2-211C803A618E}"/>
              </c:ext>
            </c:extLst>
          </c:dPt>
          <c:dPt>
            <c:idx val="3"/>
            <c:marker>
              <c:symbol val="circle"/>
              <c:size val="5"/>
              <c:spPr>
                <a:solidFill>
                  <a:schemeClr val="bg1">
                    <a:lumMod val="50000"/>
                  </a:schemeClr>
                </a:solidFill>
                <a:ln w="9525">
                  <a:solidFill>
                    <a:schemeClr val="bg1">
                      <a:lumMod val="50000"/>
                    </a:schemeClr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chemeClr val="bg1">
                    <a:lumMod val="50000"/>
                  </a:schemeClr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7-796A-47CA-B6D2-211C803A618E}"/>
              </c:ext>
            </c:extLst>
          </c:dPt>
          <c:dPt>
            <c:idx val="4"/>
            <c:marker>
              <c:symbol val="circle"/>
              <c:size val="5"/>
              <c:spPr>
                <a:solidFill>
                  <a:schemeClr val="bg1">
                    <a:lumMod val="50000"/>
                  </a:schemeClr>
                </a:solidFill>
                <a:ln w="9525">
                  <a:solidFill>
                    <a:schemeClr val="bg1">
                      <a:lumMod val="50000"/>
                    </a:schemeClr>
                  </a:solidFill>
                  <a:prstDash val="solid"/>
                </a:ln>
                <a:effectLst/>
              </c:spPr>
            </c:marker>
            <c:bubble3D val="0"/>
            <c:spPr>
              <a:ln w="28575" cap="rnd">
                <a:solidFill>
                  <a:schemeClr val="bg1">
                    <a:lumMod val="50000"/>
                  </a:schemeClr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9-796A-47CA-B6D2-211C803A618E}"/>
              </c:ext>
            </c:extLst>
          </c:dPt>
          <c:dLbls>
            <c:dLbl>
              <c:idx val="0"/>
              <c:layout>
                <c:manualLayout>
                  <c:x val="1.3223424709330085E-2"/>
                  <c:y val="1.244519703588713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796A-47CA-B6D2-211C803A618E}"/>
                </c:ext>
              </c:extLst>
            </c:dLbl>
            <c:dLbl>
              <c:idx val="1"/>
              <c:layout>
                <c:manualLayout>
                  <c:x val="3.0224970764183054E-2"/>
                  <c:y val="-1.5556496294859055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796A-47CA-B6D2-211C803A618E}"/>
                </c:ext>
              </c:extLst>
            </c:dLbl>
            <c:dLbl>
              <c:idx val="2"/>
              <c:layout>
                <c:manualLayout>
                  <c:x val="2.0579883886424379E-2"/>
                  <c:y val="-4.3715846994535575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796A-47CA-B6D2-211C803A618E}"/>
                </c:ext>
              </c:extLst>
            </c:dLbl>
            <c:dLbl>
              <c:idx val="3"/>
              <c:layout>
                <c:manualLayout>
                  <c:x val="-2.8682159337748016E-2"/>
                  <c:y val="-9.7531679872449054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796A-47CA-B6D2-211C803A618E}"/>
                </c:ext>
              </c:extLst>
            </c:dLbl>
            <c:dLbl>
              <c:idx val="4"/>
              <c:layout>
                <c:manualLayout>
                  <c:x val="-8.2192540554514748E-2"/>
                  <c:y val="-8.410937283887434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796A-47CA-B6D2-211C803A618E}"/>
                </c:ext>
              </c:extLst>
            </c:dLbl>
            <c:dLbl>
              <c:idx val="5"/>
              <c:layout>
                <c:manualLayout>
                  <c:x val="3.3075616980709232E-3"/>
                  <c:y val="-2.5409700859127995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796A-47CA-B6D2-211C803A618E}"/>
                </c:ext>
              </c:extLst>
            </c:dLbl>
            <c:numFmt formatCode="#,##0.0" sourceLinked="0"/>
            <c:spPr>
              <a:solidFill>
                <a:sysClr val="window" lastClr="FFFFFF"/>
              </a:solidFill>
              <a:ln>
                <a:solidFill>
                  <a:sysClr val="windowText" lastClr="000000">
                    <a:lumMod val="25000"/>
                    <a:lumOff val="75000"/>
                  </a:sysClr>
                </a:solidFill>
              </a:ln>
              <a:effectLst/>
            </c:spPr>
            <c:txPr>
              <a:bodyPr rot="0" spcFirstLastPara="1" vertOverflow="clip" horzOverflow="clip" vert="horz" wrap="square" lIns="36576" tIns="18288" rIns="36576" bIns="18288" anchor="ctr" anchorCtr="1">
                <a:spAutoFit/>
              </a:bodyPr>
              <a:lstStyle/>
              <a:p>
                <a:pPr>
                  <a:defRPr sz="1200" b="0" i="0" u="none" strike="noStrike" kern="1200" baseline="0">
                    <a:solidFill>
                      <a:schemeClr val="dk1">
                        <a:lumMod val="65000"/>
                        <a:lumOff val="3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wedgeRectCallout">
                    <a:avLst/>
                  </a:prstGeom>
                  <a:noFill/>
                  <a:ln>
                    <a:noFill/>
                  </a:ln>
                </c15:spPr>
                <c15:showLeaderLines val="0"/>
              </c:ext>
            </c:extLst>
          </c:dLbls>
          <c:cat>
            <c:numRef>
              <c:f>Gráfico71!$C$4:$H$4</c:f>
              <c:numCache>
                <c:formatCode>General</c:formatCode>
                <c:ptCount val="6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</c:numCache>
            </c:numRef>
          </c:cat>
          <c:val>
            <c:numRef>
              <c:f>Gráfico71!$C$5:$H$5</c:f>
              <c:numCache>
                <c:formatCode>0.0</c:formatCode>
                <c:ptCount val="6"/>
                <c:pt idx="0">
                  <c:v>23.691410687804943</c:v>
                </c:pt>
                <c:pt idx="1">
                  <c:v>27.166146861958339</c:v>
                </c:pt>
                <c:pt idx="2">
                  <c:v>25.575804432663279</c:v>
                </c:pt>
                <c:pt idx="3">
                  <c:v>23.551330719404746</c:v>
                </c:pt>
                <c:pt idx="4">
                  <c:v>22.247537261720964</c:v>
                </c:pt>
                <c:pt idx="5">
                  <c:v>21.6068535125226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C-796A-47CA-B6D2-211C803A618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58654000"/>
        <c:axId val="775345552"/>
        <c:extLst>
          <c:ext xmlns:c15="http://schemas.microsoft.com/office/drawing/2012/chart" uri="{02D57815-91ED-43cb-92C2-25804820EDAC}">
            <c15:filteredLineSeries>
              <c15:ser>
                <c:idx val="17"/>
                <c:order val="5"/>
                <c:tx>
                  <c:strRef>
                    <c:extLst>
                      <c:ext uri="{02D57815-91ED-43cb-92C2-25804820EDAC}">
                        <c15:formulaRef>
                          <c15:sqref>Gráfico71!$B$10</c15:sqref>
                        </c15:formulaRef>
                      </c:ext>
                    </c:extLst>
                    <c:strCache>
                      <c:ptCount val="1"/>
                    </c:strCache>
                  </c:strRef>
                </c:tx>
                <c:spPr>
                  <a:ln w="28575" cap="rnd">
                    <a:solidFill>
                      <a:schemeClr val="accent6">
                        <a:lumMod val="80000"/>
                        <a:lumOff val="20000"/>
                      </a:schemeClr>
                    </a:solidFill>
                    <a:round/>
                  </a:ln>
                  <a:effectLst/>
                </c:spPr>
                <c:marker>
                  <c:symbol val="diamond"/>
                  <c:size val="8"/>
                  <c:spPr>
                    <a:solidFill>
                      <a:schemeClr val="tx2">
                        <a:lumMod val="40000"/>
                        <a:lumOff val="60000"/>
                      </a:schemeClr>
                    </a:solidFill>
                    <a:ln w="9525">
                      <a:solidFill>
                        <a:schemeClr val="bg1">
                          <a:lumMod val="50000"/>
                        </a:schemeClr>
                      </a:solidFill>
                    </a:ln>
                    <a:effectLst/>
                  </c:spPr>
                </c:marker>
                <c:cat>
                  <c:numRef>
                    <c:extLst>
                      <c:ext uri="{02D57815-91ED-43cb-92C2-25804820EDAC}">
                        <c15:formulaRef>
                          <c15:sqref>Gráfico71!$C$4:$H$4</c15:sqref>
                        </c15:formulaRef>
                      </c:ext>
                    </c:extLst>
                    <c:numCache>
                      <c:formatCode>General</c:formatCode>
                      <c:ptCount val="6"/>
                      <c:pt idx="0">
                        <c:v>2019</c:v>
                      </c:pt>
                      <c:pt idx="1">
                        <c:v>2020</c:v>
                      </c:pt>
                      <c:pt idx="2">
                        <c:v>2021</c:v>
                      </c:pt>
                      <c:pt idx="3">
                        <c:v>2022</c:v>
                      </c:pt>
                      <c:pt idx="4">
                        <c:v>2023</c:v>
                      </c:pt>
                      <c:pt idx="5">
                        <c:v>2024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ormulaRef>
                          <c15:sqref>Gráfico71!$C$10:$H$10</c15:sqref>
                        </c15:formulaRef>
                      </c:ext>
                    </c:extLst>
                    <c:numCache>
                      <c:formatCode>General</c:formatCode>
                      <c:ptCount val="6"/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33-796A-47CA-B6D2-211C803A618E}"/>
                  </c:ext>
                </c:extLst>
              </c15:ser>
            </c15:filteredLineSeries>
          </c:ext>
        </c:extLst>
      </c:lineChart>
      <c:lineChart>
        <c:grouping val="standard"/>
        <c:varyColors val="0"/>
        <c:ser>
          <c:idx val="14"/>
          <c:order val="2"/>
          <c:tx>
            <c:strRef>
              <c:f>Gráfico71!$B$9</c:f>
              <c:strCache>
                <c:ptCount val="1"/>
                <c:pt idx="0">
                  <c:v>eje secundario</c:v>
                </c:pt>
              </c:strCache>
            </c:strRef>
          </c:tx>
          <c:spPr>
            <a:ln w="25400" cap="rnd">
              <a:solidFill>
                <a:schemeClr val="tx1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Gráfico71!$C$4:$H$4</c:f>
              <c:numCache>
                <c:formatCode>General</c:formatCode>
                <c:ptCount val="6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</c:numCache>
            </c:numRef>
          </c:cat>
          <c:val>
            <c:numRef>
              <c:f>Gráfico71!$C$9:$H$9</c:f>
              <c:numCache>
                <c:formatCode>General</c:formatCode>
                <c:ptCount val="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E-796A-47CA-B6D2-211C803A618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20276784"/>
        <c:axId val="609927184"/>
      </c:lineChart>
      <c:catAx>
        <c:axId val="85865400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2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775345552"/>
        <c:crosses val="autoZero"/>
        <c:auto val="1"/>
        <c:lblAlgn val="ctr"/>
        <c:lblOffset val="100"/>
        <c:noMultiLvlLbl val="0"/>
      </c:catAx>
      <c:valAx>
        <c:axId val="775345552"/>
        <c:scaling>
          <c:orientation val="minMax"/>
          <c:max val="29"/>
          <c:min val="16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r>
                  <a:rPr lang="en-US"/>
                  <a:t>Deuda (% PIB)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2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858654000"/>
        <c:crosses val="autoZero"/>
        <c:crossBetween val="between"/>
      </c:valAx>
      <c:valAx>
        <c:axId val="609927184"/>
        <c:scaling>
          <c:orientation val="minMax"/>
        </c:scaling>
        <c:delete val="0"/>
        <c:axPos val="r"/>
        <c:title>
          <c:tx>
            <c:strRef>
              <c:f>Gráfico71!$C$25</c:f>
              <c:strCache>
                <c:ptCount val="1"/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2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20276784"/>
        <c:crosses val="max"/>
        <c:crossBetween val="between"/>
      </c:valAx>
      <c:catAx>
        <c:axId val="62027678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609927184"/>
        <c:crossesAt val="0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egendEntry>
        <c:idx val="4"/>
        <c:delete val="1"/>
      </c:legendEntry>
      <c:layout>
        <c:manualLayout>
          <c:xMode val="edge"/>
          <c:yMode val="edge"/>
          <c:x val="4.0342535900841858E-2"/>
          <c:y val="0.89049264129941874"/>
          <c:w val="0.95965746409915809"/>
          <c:h val="0.10950735870058129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200"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 orientation="portrait"/>
  </c:printSettings>
</c:chartSpace>
</file>

<file path=xl/charts/chart1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7418517499461442E-2"/>
          <c:y val="0.1961955055077157"/>
          <c:w val="0.86265636897639508"/>
          <c:h val="0.66128945424411667"/>
        </c:manualLayout>
      </c:layout>
      <c:areaChart>
        <c:grouping val="stacked"/>
        <c:varyColors val="0"/>
        <c:ser>
          <c:idx val="3"/>
          <c:order val="1"/>
          <c:tx>
            <c:strRef>
              <c:f>Gráfico73!$F$4</c:f>
              <c:strCache>
                <c:ptCount val="1"/>
                <c:pt idx="0">
                  <c:v>Saldo Límite inferior</c:v>
                </c:pt>
              </c:strCache>
            </c:strRef>
          </c:tx>
          <c:spPr>
            <a:noFill/>
            <a:ln w="25400">
              <a:noFill/>
            </a:ln>
            <a:effectLst/>
          </c:spPr>
          <c:cat>
            <c:numRef>
              <c:f>Gráfico73!$B$6:$B$15</c:f>
              <c:numCache>
                <c:formatCode>General</c:formatCode>
                <c:ptCount val="10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  <c:pt idx="9">
                  <c:v>2028</c:v>
                </c:pt>
              </c:numCache>
            </c:numRef>
          </c:cat>
          <c:val>
            <c:numRef>
              <c:f>Gráfico73!$F$6:$F$15</c:f>
              <c:numCache>
                <c:formatCode>0.00</c:formatCode>
                <c:ptCount val="10"/>
                <c:pt idx="0">
                  <c:v>23.691410687804943</c:v>
                </c:pt>
                <c:pt idx="1">
                  <c:v>27.166146861958339</c:v>
                </c:pt>
                <c:pt idx="2">
                  <c:v>25.575804432663279</c:v>
                </c:pt>
                <c:pt idx="3">
                  <c:v>23.551330719404746</c:v>
                </c:pt>
                <c:pt idx="4">
                  <c:v>22.247537261720964</c:v>
                </c:pt>
                <c:pt idx="5">
                  <c:v>21.303124602609589</c:v>
                </c:pt>
                <c:pt idx="6">
                  <c:v>20.282303505405416</c:v>
                </c:pt>
                <c:pt idx="7">
                  <c:v>19.502308243928873</c:v>
                </c:pt>
                <c:pt idx="8">
                  <c:v>18.758575711900235</c:v>
                </c:pt>
                <c:pt idx="9">
                  <c:v>18.03723480649295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094-4082-9749-027E846C2828}"/>
            </c:ext>
          </c:extLst>
        </c:ser>
        <c:ser>
          <c:idx val="2"/>
          <c:order val="2"/>
          <c:tx>
            <c:strRef>
              <c:f>Gráfico73!$E$4</c:f>
              <c:strCache>
                <c:ptCount val="1"/>
                <c:pt idx="0">
                  <c:v>Rango de incertidumbre</c:v>
                </c:pt>
              </c:strCache>
            </c:strRef>
          </c:tx>
          <c:spPr>
            <a:solidFill>
              <a:srgbClr val="D46271">
                <a:lumMod val="60000"/>
                <a:lumOff val="40000"/>
              </a:srgbClr>
            </a:solidFill>
            <a:ln w="25400">
              <a:solidFill>
                <a:srgbClr val="D46271">
                  <a:lumMod val="60000"/>
                  <a:lumOff val="40000"/>
                </a:srgbClr>
              </a:solidFill>
            </a:ln>
            <a:effectLst/>
          </c:spPr>
          <c:cat>
            <c:numRef>
              <c:f>Gráfico73!$B$6:$B$15</c:f>
              <c:numCache>
                <c:formatCode>General</c:formatCode>
                <c:ptCount val="10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  <c:pt idx="9">
                  <c:v>2028</c:v>
                </c:pt>
              </c:numCache>
            </c:numRef>
          </c:cat>
          <c:val>
            <c:numRef>
              <c:f>Gráfico73!$E$6:$E$15</c:f>
              <c:numCache>
                <c:formatCode>General</c:formatCode>
                <c:ptCount val="10"/>
                <c:pt idx="5" formatCode="0.00">
                  <c:v>0.60745781982618041</c:v>
                </c:pt>
                <c:pt idx="6" formatCode="0.00">
                  <c:v>1.2149156396523608</c:v>
                </c:pt>
                <c:pt idx="7" formatCode="0.00">
                  <c:v>1.8223734594785412</c:v>
                </c:pt>
                <c:pt idx="8" formatCode="0.00">
                  <c:v>2.4298312793047234</c:v>
                </c:pt>
                <c:pt idx="9" formatCode="0.00">
                  <c:v>3.037289099130903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D094-4082-9749-027E846C282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435235992"/>
        <c:axId val="435216392"/>
      </c:areaChart>
      <c:barChart>
        <c:barDir val="col"/>
        <c:grouping val="clustere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435247360"/>
        <c:axId val="435243832"/>
        <c:extLst>
          <c:ext xmlns:c15="http://schemas.microsoft.com/office/drawing/2012/chart" uri="{02D57815-91ED-43cb-92C2-25804820EDAC}">
            <c15:filteredBarSeries>
              <c15:ser>
                <c:idx val="0"/>
                <c:order val="4"/>
                <c:tx>
                  <c:strRef>
                    <c:extLst>
                      <c:ext uri="{02D57815-91ED-43cb-92C2-25804820EDAC}">
                        <c15:formulaRef>
                          <c15:sqref>Gráfico73!$G$4</c15:sqref>
                        </c15:formulaRef>
                      </c:ext>
                    </c:extLst>
                    <c:strCache>
                      <c:ptCount val="1"/>
                      <c:pt idx="0">
                        <c:v>Carga de intereses</c:v>
                      </c:pt>
                    </c:strCache>
                  </c:strRef>
                </c:tx>
                <c:spPr>
                  <a:solidFill>
                    <a:schemeClr val="accent1"/>
                  </a:solidFill>
                  <a:ln w="28575" cap="rnd">
                    <a:solidFill>
                      <a:schemeClr val="accent1"/>
                    </a:solidFill>
                    <a:round/>
                  </a:ln>
                  <a:effectLst/>
                </c:spPr>
                <c:invertIfNegative val="0"/>
                <c:cat>
                  <c:numRef>
                    <c:extLst>
                      <c:ext uri="{02D57815-91ED-43cb-92C2-25804820EDAC}">
                        <c15:formulaRef>
                          <c15:sqref>Gráfico73!$B$6:$B$15</c15:sqref>
                        </c15:formulaRef>
                      </c:ext>
                    </c:extLst>
                    <c:numCache>
                      <c:formatCode>General</c:formatCode>
                      <c:ptCount val="10"/>
                      <c:pt idx="0">
                        <c:v>2019</c:v>
                      </c:pt>
                      <c:pt idx="1">
                        <c:v>2020</c:v>
                      </c:pt>
                      <c:pt idx="2">
                        <c:v>2021</c:v>
                      </c:pt>
                      <c:pt idx="3">
                        <c:v>2022</c:v>
                      </c:pt>
                      <c:pt idx="4">
                        <c:v>2023</c:v>
                      </c:pt>
                      <c:pt idx="5">
                        <c:v>2024</c:v>
                      </c:pt>
                      <c:pt idx="6">
                        <c:v>2025</c:v>
                      </c:pt>
                      <c:pt idx="7">
                        <c:v>2026</c:v>
                      </c:pt>
                      <c:pt idx="8">
                        <c:v>2027</c:v>
                      </c:pt>
                      <c:pt idx="9">
                        <c:v>2028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ormulaRef>
                          <c15:sqref>Gráfico73!$G$6:$G$15</c15:sqref>
                        </c15:formulaRef>
                      </c:ext>
                    </c:extLst>
                    <c:numCache>
                      <c:formatCode>0.00</c:formatCode>
                      <c:ptCount val="10"/>
                      <c:pt idx="0">
                        <c:v>0.34507869448171158</c:v>
                      </c:pt>
                      <c:pt idx="1">
                        <c:v>0.32841529566313082</c:v>
                      </c:pt>
                      <c:pt idx="2">
                        <c:v>0.27857546081535478</c:v>
                      </c:pt>
                      <c:pt idx="3">
                        <c:v>0.27689124220036437</c:v>
                      </c:pt>
                      <c:pt idx="4">
                        <c:v>0.44244125237962662</c:v>
                      </c:pt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0A-D094-4082-9749-027E846C2828}"/>
                  </c:ext>
                </c:extLst>
              </c15:ser>
            </c15:filteredBarSeries>
            <c15:filteredBarSeries>
              <c15:ser>
                <c:idx val="8"/>
                <c:order val="5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Gráfico73!$H$4</c15:sqref>
                        </c15:formulaRef>
                      </c:ext>
                    </c:extLst>
                    <c:strCache>
                      <c:ptCount val="1"/>
                      <c:pt idx="0">
                        <c:v>Previsión intereses</c:v>
                      </c:pt>
                    </c:strCache>
                  </c:strRef>
                </c:tx>
                <c:spPr>
                  <a:solidFill>
                    <a:schemeClr val="accent3">
                      <a:lumMod val="60000"/>
                    </a:schemeClr>
                  </a:solidFill>
                  <a:ln w="28575" cap="rnd">
                    <a:solidFill>
                      <a:schemeClr val="accent3">
                        <a:lumMod val="60000"/>
                      </a:schemeClr>
                    </a:solidFill>
                    <a:round/>
                  </a:ln>
                  <a:effectLst/>
                </c:spPr>
                <c:invertIfNegative val="0"/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Gráfico73!$B$6:$B$15</c15:sqref>
                        </c15:formulaRef>
                      </c:ext>
                    </c:extLst>
                    <c:numCache>
                      <c:formatCode>General</c:formatCode>
                      <c:ptCount val="10"/>
                      <c:pt idx="0">
                        <c:v>2019</c:v>
                      </c:pt>
                      <c:pt idx="1">
                        <c:v>2020</c:v>
                      </c:pt>
                      <c:pt idx="2">
                        <c:v>2021</c:v>
                      </c:pt>
                      <c:pt idx="3">
                        <c:v>2022</c:v>
                      </c:pt>
                      <c:pt idx="4">
                        <c:v>2023</c:v>
                      </c:pt>
                      <c:pt idx="5">
                        <c:v>2024</c:v>
                      </c:pt>
                      <c:pt idx="6">
                        <c:v>2025</c:v>
                      </c:pt>
                      <c:pt idx="7">
                        <c:v>2026</c:v>
                      </c:pt>
                      <c:pt idx="8">
                        <c:v>2027</c:v>
                      </c:pt>
                      <c:pt idx="9">
                        <c:v>2028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Gráfico73!$H$6:$H$15</c15:sqref>
                        </c15:formulaRef>
                      </c:ext>
                    </c:extLst>
                    <c:numCache>
                      <c:formatCode>0.00</c:formatCode>
                      <c:ptCount val="10"/>
                      <c:pt idx="5">
                        <c:v>0.47395614104382833</c:v>
                      </c:pt>
                      <c:pt idx="6">
                        <c:v>0.47041705716176185</c:v>
                      </c:pt>
                      <c:pt idx="7">
                        <c:v>0.48067251951377021</c:v>
                      </c:pt>
                      <c:pt idx="8">
                        <c:v>0.49979018116367702</c:v>
                      </c:pt>
                      <c:pt idx="9">
                        <c:v>0.52346931719459999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B-D094-4082-9749-027E846C2828}"/>
                  </c:ext>
                </c:extLst>
              </c15:ser>
            </c15:filteredBarSeries>
          </c:ext>
        </c:extLst>
      </c:barChart>
      <c:lineChart>
        <c:grouping val="standard"/>
        <c:varyColors val="0"/>
        <c:ser>
          <c:idx val="1"/>
          <c:order val="0"/>
          <c:tx>
            <c:strRef>
              <c:f>Gráfico73!$C$4</c:f>
              <c:strCache>
                <c:ptCount val="1"/>
                <c:pt idx="0">
                  <c:v>Deuda REG</c:v>
                </c:pt>
              </c:strCache>
            </c:strRef>
          </c:tx>
          <c:spPr>
            <a:ln w="28575" cap="rnd">
              <a:solidFill>
                <a:srgbClr val="8C2633"/>
              </a:solidFill>
              <a:round/>
            </a:ln>
            <a:effectLst/>
          </c:spPr>
          <c:marker>
            <c:symbol val="none"/>
          </c:marker>
          <c:cat>
            <c:numRef>
              <c:f>Gráfico73!$B$6:$B$15</c:f>
              <c:numCache>
                <c:formatCode>General</c:formatCode>
                <c:ptCount val="10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  <c:pt idx="9">
                  <c:v>2028</c:v>
                </c:pt>
              </c:numCache>
            </c:numRef>
          </c:cat>
          <c:val>
            <c:numRef>
              <c:f>Gráfico73!$C$6:$C$15</c:f>
              <c:numCache>
                <c:formatCode>0.0</c:formatCode>
                <c:ptCount val="10"/>
                <c:pt idx="0">
                  <c:v>23.691410687804943</c:v>
                </c:pt>
                <c:pt idx="1">
                  <c:v>27.166146861958339</c:v>
                </c:pt>
                <c:pt idx="2">
                  <c:v>25.575804432663279</c:v>
                </c:pt>
                <c:pt idx="3">
                  <c:v>23.551330719404746</c:v>
                </c:pt>
                <c:pt idx="4">
                  <c:v>22.2475372617209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094-4082-9749-027E846C2828}"/>
            </c:ext>
          </c:extLst>
        </c:ser>
        <c:ser>
          <c:idx val="12"/>
          <c:order val="3"/>
          <c:tx>
            <c:strRef>
              <c:f>Gráfico73!$D$4</c:f>
              <c:strCache>
                <c:ptCount val="1"/>
                <c:pt idx="0">
                  <c:v>Previsión deuda AIReF</c:v>
                </c:pt>
              </c:strCache>
            </c:strRef>
          </c:tx>
          <c:spPr>
            <a:ln w="28575" cap="rnd">
              <a:solidFill>
                <a:srgbClr val="8C2633"/>
              </a:solidFill>
              <a:prstDash val="dash"/>
              <a:round/>
            </a:ln>
            <a:effectLst/>
          </c:spPr>
          <c:marker>
            <c:symbol val="none"/>
          </c:marker>
          <c:cat>
            <c:numRef>
              <c:f>Gráfico73!$B$6:$B$15</c:f>
              <c:numCache>
                <c:formatCode>General</c:formatCode>
                <c:ptCount val="10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  <c:pt idx="9">
                  <c:v>2028</c:v>
                </c:pt>
              </c:numCache>
            </c:numRef>
          </c:cat>
          <c:val>
            <c:numRef>
              <c:f>Gráfico73!$D$6:$D$15</c:f>
              <c:numCache>
                <c:formatCode>General</c:formatCode>
                <c:ptCount val="10"/>
                <c:pt idx="4" formatCode="0.0">
                  <c:v>22.247537261720964</c:v>
                </c:pt>
                <c:pt idx="5" formatCode="0.0">
                  <c:v>21.606853512522679</c:v>
                </c:pt>
                <c:pt idx="6" formatCode="0.0">
                  <c:v>20.889761325231596</c:v>
                </c:pt>
                <c:pt idx="7" formatCode="0.0">
                  <c:v>20.413494973668143</c:v>
                </c:pt>
                <c:pt idx="8" formatCode="0.0">
                  <c:v>19.973491351552596</c:v>
                </c:pt>
                <c:pt idx="9" formatCode="0.0">
                  <c:v>19.5558793560584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094-4082-9749-027E846C282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35235992"/>
        <c:axId val="435216392"/>
      </c:lineChart>
      <c:catAx>
        <c:axId val="435235992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ysClr val="windowText" lastClr="000000">
                  <a:lumMod val="15000"/>
                  <a:lumOff val="85000"/>
                </a:sysClr>
              </a:solidFill>
              <a:prstDash val="dash"/>
              <a:round/>
            </a:ln>
            <a:effectLst/>
          </c:spPr>
        </c:majorGridlines>
        <c:numFmt formatCode="0" sourceLinked="0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435216392"/>
        <c:crosses val="autoZero"/>
        <c:auto val="0"/>
        <c:lblAlgn val="ctr"/>
        <c:lblOffset val="100"/>
        <c:tickLblSkip val="1"/>
        <c:tickMarkSkip val="1"/>
        <c:noMultiLvlLbl val="0"/>
      </c:catAx>
      <c:valAx>
        <c:axId val="435216392"/>
        <c:scaling>
          <c:orientation val="minMax"/>
          <c:max val="50"/>
          <c:min val="36"/>
        </c:scaling>
        <c:delete val="1"/>
        <c:axPos val="l"/>
        <c:title>
          <c:tx>
            <c:strRef>
              <c:f>"% PIB"</c:f>
              <c:strCache>
                <c:ptCount val="1"/>
                <c:pt idx="0">
                  <c:v>% PIB</c:v>
                </c:pt>
              </c:strCache>
            </c:strRef>
          </c:tx>
          <c:layout>
            <c:manualLayout>
              <c:xMode val="edge"/>
              <c:yMode val="edge"/>
              <c:x val="1.7048350940506735E-2"/>
              <c:y val="0.40704790496204485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2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out"/>
        <c:minorTickMark val="none"/>
        <c:tickLblPos val="nextTo"/>
        <c:crossAx val="435235992"/>
        <c:crosses val="autoZero"/>
        <c:crossBetween val="between"/>
        <c:majorUnit val="1.5"/>
      </c:valAx>
      <c:valAx>
        <c:axId val="435243832"/>
        <c:scaling>
          <c:orientation val="minMax"/>
          <c:max val="28"/>
          <c:min val="16"/>
        </c:scaling>
        <c:delete val="0"/>
        <c:axPos val="r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435247360"/>
        <c:crosses val="max"/>
        <c:crossBetween val="between"/>
        <c:majorUnit val="2"/>
      </c:valAx>
      <c:catAx>
        <c:axId val="43524736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35243832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2"/>
          </a:solidFill>
        </a:ln>
        <a:effectLst/>
      </c:spPr>
    </c:plotArea>
    <c:legend>
      <c:legendPos val="t"/>
      <c:legendEntry>
        <c:idx val="0"/>
        <c:delete val="1"/>
      </c:legendEntry>
      <c:layout>
        <c:manualLayout>
          <c:xMode val="edge"/>
          <c:yMode val="edge"/>
          <c:x val="3.919981255706103E-2"/>
          <c:y val="3.262991274743185E-3"/>
          <c:w val="0.89394121898337753"/>
          <c:h val="0.18153284249336685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1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0.10034311113465764"/>
          <c:y val="0.22179516763489399"/>
          <c:w val="0.85992770360206972"/>
          <c:h val="0.53446848706893646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Gráfico73!$G$4</c:f>
              <c:strCache>
                <c:ptCount val="1"/>
                <c:pt idx="0">
                  <c:v>Carga de intereses</c:v>
                </c:pt>
              </c:strCache>
            </c:strRef>
          </c:tx>
          <c:spPr>
            <a:solidFill>
              <a:sysClr val="window" lastClr="FFFFFF">
                <a:lumMod val="50000"/>
              </a:sysClr>
            </a:solidFill>
            <a:ln w="28575" cap="rnd">
              <a:solidFill>
                <a:sysClr val="window" lastClr="FFFFFF">
                  <a:lumMod val="50000"/>
                </a:sysClr>
              </a:solidFill>
              <a:round/>
            </a:ln>
            <a:effectLst/>
          </c:spPr>
          <c:invertIfNegative val="0"/>
          <c:dLbls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chemeClr val="bg1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in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Gráfico73!$B$6:$B$15</c:f>
              <c:numCache>
                <c:formatCode>General</c:formatCode>
                <c:ptCount val="10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  <c:pt idx="9">
                  <c:v>2028</c:v>
                </c:pt>
              </c:numCache>
            </c:numRef>
          </c:cat>
          <c:val>
            <c:numRef>
              <c:f>Gráfico73!$G$6:$G$15</c:f>
              <c:numCache>
                <c:formatCode>0.00</c:formatCode>
                <c:ptCount val="10"/>
                <c:pt idx="0">
                  <c:v>0.34507869448171158</c:v>
                </c:pt>
                <c:pt idx="1">
                  <c:v>0.32841529566313082</c:v>
                </c:pt>
                <c:pt idx="2">
                  <c:v>0.27857546081535478</c:v>
                </c:pt>
                <c:pt idx="3">
                  <c:v>0.27689124220036437</c:v>
                </c:pt>
                <c:pt idx="4">
                  <c:v>0.44244125237962662</c:v>
                </c:pt>
              </c:numCache>
            </c:numRef>
          </c:val>
          <c:extLst xmlns:c15="http://schemas.microsoft.com/office/drawing/2012/chart">
            <c:ext xmlns:c16="http://schemas.microsoft.com/office/drawing/2014/chart" uri="{C3380CC4-5D6E-409C-BE32-E72D297353CC}">
              <c16:uniqueId val="{00000000-44D6-41CF-9CC6-AB52D8E68A79}"/>
            </c:ext>
          </c:extLst>
        </c:ser>
        <c:ser>
          <c:idx val="8"/>
          <c:order val="1"/>
          <c:tx>
            <c:strRef>
              <c:f>Gráfico73!$H$4</c:f>
              <c:strCache>
                <c:ptCount val="1"/>
                <c:pt idx="0">
                  <c:v>Previsión intereses</c:v>
                </c:pt>
              </c:strCache>
            </c:strRef>
          </c:tx>
          <c:spPr>
            <a:solidFill>
              <a:srgbClr val="E7E6E6"/>
            </a:solidFill>
            <a:ln w="28575" cap="rnd">
              <a:solidFill>
                <a:srgbClr val="E7E6E6"/>
              </a:solidFill>
              <a:round/>
            </a:ln>
            <a:effectLst/>
          </c:spPr>
          <c:invertIfNegative val="0"/>
          <c:dLbls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in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Gráfico73!$B$6:$B$15</c:f>
              <c:numCache>
                <c:formatCode>General</c:formatCode>
                <c:ptCount val="10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  <c:pt idx="9">
                  <c:v>2028</c:v>
                </c:pt>
              </c:numCache>
            </c:numRef>
          </c:cat>
          <c:val>
            <c:numRef>
              <c:f>Gráfico73!$H$6:$H$15</c:f>
              <c:numCache>
                <c:formatCode>0.00</c:formatCode>
                <c:ptCount val="10"/>
                <c:pt idx="5">
                  <c:v>0.47395614104382833</c:v>
                </c:pt>
                <c:pt idx="6">
                  <c:v>0.47041705716176185</c:v>
                </c:pt>
                <c:pt idx="7">
                  <c:v>0.48067251951377021</c:v>
                </c:pt>
                <c:pt idx="8">
                  <c:v>0.49979018116367702</c:v>
                </c:pt>
                <c:pt idx="9">
                  <c:v>0.52346931719459999</c:v>
                </c:pt>
              </c:numCache>
            </c:numRef>
          </c:val>
          <c:extLst xmlns:c15="http://schemas.microsoft.com/office/drawing/2012/chart">
            <c:ext xmlns:c16="http://schemas.microsoft.com/office/drawing/2014/chart" uri="{C3380CC4-5D6E-409C-BE32-E72D297353CC}">
              <c16:uniqueId val="{00000001-44D6-41CF-9CC6-AB52D8E68A7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435235992"/>
        <c:axId val="435216392"/>
      </c:barChart>
      <c:catAx>
        <c:axId val="435235992"/>
        <c:scaling>
          <c:orientation val="minMax"/>
        </c:scaling>
        <c:delete val="0"/>
        <c:axPos val="b"/>
        <c:majorGridlines>
          <c:spPr>
            <a:ln w="9525" cap="flat" cmpd="sng" algn="ctr">
              <a:noFill/>
              <a:prstDash val="dash"/>
              <a:round/>
            </a:ln>
            <a:effectLst/>
          </c:spPr>
        </c:majorGridlines>
        <c:numFmt formatCode="0" sourceLinked="0"/>
        <c:majorTickMark val="out"/>
        <c:minorTickMark val="none"/>
        <c:tickLblPos val="nextTo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435216392"/>
        <c:crosses val="autoZero"/>
        <c:auto val="0"/>
        <c:lblAlgn val="ctr"/>
        <c:lblOffset val="100"/>
        <c:noMultiLvlLbl val="0"/>
      </c:catAx>
      <c:valAx>
        <c:axId val="435216392"/>
        <c:scaling>
          <c:orientation val="minMax"/>
          <c:max val="1.2"/>
          <c:min val="0"/>
        </c:scaling>
        <c:delete val="0"/>
        <c:axPos val="l"/>
        <c:title>
          <c:tx>
            <c:strRef>
              <c:f>"% PIB"</c:f>
              <c:strCache>
                <c:ptCount val="1"/>
                <c:pt idx="0">
                  <c:v>% PIB</c:v>
                </c:pt>
              </c:strCache>
            </c:strRef>
          </c:tx>
          <c:layout>
            <c:manualLayout>
              <c:xMode val="edge"/>
              <c:yMode val="edge"/>
              <c:x val="1.5713899040491055E-2"/>
              <c:y val="0.42896045449331688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2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out"/>
        <c:minorTickMark val="in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bg1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435235992"/>
        <c:crosses val="autoZero"/>
        <c:crossBetween val="between"/>
        <c:majorUnit val="0.1"/>
      </c:valAx>
      <c:spPr>
        <a:noFill/>
        <a:ln w="9525">
          <a:solidFill>
            <a:schemeClr val="tx2"/>
          </a:solidFill>
        </a:ln>
        <a:effectLst/>
      </c:spPr>
    </c:plotArea>
    <c:legend>
      <c:legendPos val="t"/>
      <c:layout>
        <c:manualLayout>
          <c:xMode val="edge"/>
          <c:yMode val="edge"/>
          <c:x val="0.14808560179244756"/>
          <c:y val="5.81044336038972E-2"/>
          <c:w val="0.70261762179538634"/>
          <c:h val="0.13042500792799355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1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0.10742104111986002"/>
          <c:y val="5.0925925925925923E-2"/>
          <c:w val="0.73626902887139112"/>
          <c:h val="0.73600247885680947"/>
        </c:manualLayout>
      </c:layout>
      <c:lineChart>
        <c:grouping val="standard"/>
        <c:varyColors val="0"/>
        <c:ser>
          <c:idx val="1"/>
          <c:order val="0"/>
          <c:tx>
            <c:strRef>
              <c:f>Gráfico74!$H$6</c:f>
              <c:strCache>
                <c:ptCount val="1"/>
                <c:pt idx="0">
                  <c:v>Deuda</c:v>
                </c:pt>
              </c:strCache>
            </c:strRef>
          </c:tx>
          <c:spPr>
            <a:ln w="38100" cap="rnd">
              <a:solidFill>
                <a:sysClr val="windowText" lastClr="000000"/>
              </a:solidFill>
              <a:round/>
            </a:ln>
            <a:effectLst/>
          </c:spPr>
          <c:marker>
            <c:symbol val="diamond"/>
            <c:size val="6"/>
            <c:spPr>
              <a:solidFill>
                <a:schemeClr val="accent2"/>
              </a:solidFill>
              <a:ln w="38100">
                <a:solidFill>
                  <a:sysClr val="windowText" lastClr="000000"/>
                </a:solidFill>
              </a:ln>
              <a:effectLst/>
            </c:spPr>
          </c:marker>
          <c:cat>
            <c:numRef>
              <c:f>Gráfico74!$C$7:$C$19</c:f>
              <c:numCache>
                <c:formatCode>@</c:formatCode>
                <c:ptCount val="13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2020</c:v>
                </c:pt>
                <c:pt idx="9">
                  <c:v>2021</c:v>
                </c:pt>
                <c:pt idx="10">
                  <c:v>2022</c:v>
                </c:pt>
                <c:pt idx="11">
                  <c:v>2023</c:v>
                </c:pt>
                <c:pt idx="12">
                  <c:v>2024</c:v>
                </c:pt>
              </c:numCache>
            </c:numRef>
          </c:cat>
          <c:val>
            <c:numRef>
              <c:f>Gráfico74!$H$7:$H$19</c:f>
              <c:numCache>
                <c:formatCode>0.0</c:formatCode>
                <c:ptCount val="13"/>
                <c:pt idx="0">
                  <c:v>4.2675651534665757</c:v>
                </c:pt>
                <c:pt idx="1">
                  <c:v>4.1256422942811488</c:v>
                </c:pt>
                <c:pt idx="2">
                  <c:v>3.7118692669435065</c:v>
                </c:pt>
                <c:pt idx="3">
                  <c:v>3.2565823695936893</c:v>
                </c:pt>
                <c:pt idx="4">
                  <c:v>2.8891116455196424</c:v>
                </c:pt>
                <c:pt idx="5">
                  <c:v>2.4975970587324472</c:v>
                </c:pt>
                <c:pt idx="6">
                  <c:v>2.1414409827064462</c:v>
                </c:pt>
                <c:pt idx="7">
                  <c:v>1.865207268009246</c:v>
                </c:pt>
                <c:pt idx="8">
                  <c:v>1.9617793406671973</c:v>
                </c:pt>
                <c:pt idx="9">
                  <c:v>1.8636808776967821</c:v>
                </c:pt>
                <c:pt idx="10">
                  <c:v>1.7120374902423316</c:v>
                </c:pt>
                <c:pt idx="11">
                  <c:v>1.5950461355137087</c:v>
                </c:pt>
                <c:pt idx="12">
                  <c:v>1.5589428953844158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0-9B37-4424-9D37-34FC05B687C7}"/>
            </c:ext>
          </c:extLst>
        </c:ser>
        <c:ser>
          <c:idx val="0"/>
          <c:order val="1"/>
          <c:tx>
            <c:strRef>
              <c:f>Gráfico74!$J$6</c:f>
              <c:strCache>
                <c:ptCount val="1"/>
                <c:pt idx="0">
                  <c:v>Deuda Neta de depósitos</c:v>
                </c:pt>
              </c:strCache>
            </c:strRef>
          </c:tx>
          <c:spPr>
            <a:ln w="38100" cap="rnd">
              <a:solidFill>
                <a:schemeClr val="bg1">
                  <a:lumMod val="50000"/>
                </a:schemeClr>
              </a:solidFill>
              <a:prstDash val="dash"/>
              <a:round/>
            </a:ln>
            <a:effectLst/>
          </c:spPr>
          <c:marker>
            <c:symbol val="none"/>
          </c:marker>
          <c:cat>
            <c:numRef>
              <c:f>Gráfico74!$C$7:$C$19</c:f>
              <c:numCache>
                <c:formatCode>@</c:formatCode>
                <c:ptCount val="13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2020</c:v>
                </c:pt>
                <c:pt idx="9">
                  <c:v>2021</c:v>
                </c:pt>
                <c:pt idx="10">
                  <c:v>2022</c:v>
                </c:pt>
                <c:pt idx="11">
                  <c:v>2023</c:v>
                </c:pt>
                <c:pt idx="12">
                  <c:v>2024</c:v>
                </c:pt>
              </c:numCache>
            </c:numRef>
          </c:cat>
          <c:val>
            <c:numRef>
              <c:f>Gráfico74!$J$7:$J$19</c:f>
              <c:numCache>
                <c:formatCode>0.0</c:formatCode>
                <c:ptCount val="13"/>
                <c:pt idx="0">
                  <c:v>3.1358655382968159</c:v>
                </c:pt>
                <c:pt idx="1">
                  <c:v>2.8069097275631765</c:v>
                </c:pt>
                <c:pt idx="2">
                  <c:v>2.2851904110756456</c:v>
                </c:pt>
                <c:pt idx="3">
                  <c:v>1.7494753694489891</c:v>
                </c:pt>
                <c:pt idx="4">
                  <c:v>1.1181455824554476</c:v>
                </c:pt>
                <c:pt idx="5">
                  <c:v>0.44528186000419812</c:v>
                </c:pt>
                <c:pt idx="6">
                  <c:v>-0.11771062890255468</c:v>
                </c:pt>
                <c:pt idx="7">
                  <c:v>-0.38936574728645934</c:v>
                </c:pt>
                <c:pt idx="8">
                  <c:v>-0.77653398986604194</c:v>
                </c:pt>
                <c:pt idx="9">
                  <c:v>-0.83036063454662989</c:v>
                </c:pt>
                <c:pt idx="10">
                  <c:v>-0.97963059380842088</c:v>
                </c:pt>
                <c:pt idx="11">
                  <c:v>-0.9853823375098929</c:v>
                </c:pt>
                <c:pt idx="12">
                  <c:v>-1.0497170033389518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1-9B37-4424-9D37-34FC05B687C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1713795712"/>
        <c:axId val="-1713816384"/>
      </c:lineChart>
      <c:lineChart>
        <c:grouping val="standard"/>
        <c:varyColors val="0"/>
        <c:ser>
          <c:idx val="2"/>
          <c:order val="2"/>
          <c:tx>
            <c:strRef>
              <c:f>Gráfico74!$F$6</c:f>
              <c:strCache>
                <c:ptCount val="1"/>
                <c:pt idx="0">
                  <c:v>Depósitos (der)</c:v>
                </c:pt>
              </c:strCache>
            </c:strRef>
          </c:tx>
          <c:spPr>
            <a:ln w="38100" cap="rnd">
              <a:solidFill>
                <a:srgbClr val="83082A"/>
              </a:solidFill>
              <a:round/>
            </a:ln>
            <a:effectLst/>
          </c:spPr>
          <c:marker>
            <c:symbol val="none"/>
          </c:marker>
          <c:cat>
            <c:numRef>
              <c:f>Gráfico74!$C$7:$C$19</c:f>
              <c:numCache>
                <c:formatCode>@</c:formatCode>
                <c:ptCount val="13"/>
                <c:pt idx="0">
                  <c:v>2012</c:v>
                </c:pt>
                <c:pt idx="1">
                  <c:v>2013</c:v>
                </c:pt>
                <c:pt idx="2">
                  <c:v>2014</c:v>
                </c:pt>
                <c:pt idx="3">
                  <c:v>2015</c:v>
                </c:pt>
                <c:pt idx="4">
                  <c:v>2016</c:v>
                </c:pt>
                <c:pt idx="5">
                  <c:v>2017</c:v>
                </c:pt>
                <c:pt idx="6">
                  <c:v>2018</c:v>
                </c:pt>
                <c:pt idx="7">
                  <c:v>2019</c:v>
                </c:pt>
                <c:pt idx="8">
                  <c:v>2020</c:v>
                </c:pt>
                <c:pt idx="9">
                  <c:v>2021</c:v>
                </c:pt>
                <c:pt idx="10">
                  <c:v>2022</c:v>
                </c:pt>
                <c:pt idx="11">
                  <c:v>2023</c:v>
                </c:pt>
                <c:pt idx="12">
                  <c:v>2024</c:v>
                </c:pt>
              </c:numCache>
            </c:numRef>
          </c:cat>
          <c:val>
            <c:numRef>
              <c:f>Gráfico74!$F$7:$F$19</c:f>
              <c:numCache>
                <c:formatCode>#,##0</c:formatCode>
                <c:ptCount val="13"/>
                <c:pt idx="0">
                  <c:v>11669</c:v>
                </c:pt>
                <c:pt idx="1">
                  <c:v>13460</c:v>
                </c:pt>
                <c:pt idx="2">
                  <c:v>14732</c:v>
                </c:pt>
                <c:pt idx="3">
                  <c:v>16248.000000000002</c:v>
                </c:pt>
                <c:pt idx="4">
                  <c:v>19736</c:v>
                </c:pt>
                <c:pt idx="5">
                  <c:v>23858</c:v>
                </c:pt>
                <c:pt idx="6">
                  <c:v>27197</c:v>
                </c:pt>
                <c:pt idx="7">
                  <c:v>28081</c:v>
                </c:pt>
                <c:pt idx="8">
                  <c:v>30642</c:v>
                </c:pt>
                <c:pt idx="9">
                  <c:v>32929</c:v>
                </c:pt>
                <c:pt idx="10">
                  <c:v>36240</c:v>
                </c:pt>
                <c:pt idx="11">
                  <c:v>37723</c:v>
                </c:pt>
                <c:pt idx="12">
                  <c:v>40133.5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2-9B37-4424-9D37-34FC05B687C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1713815840"/>
        <c:axId val="-1713813664"/>
      </c:lineChart>
      <c:catAx>
        <c:axId val="-1713795712"/>
        <c:scaling>
          <c:orientation val="minMax"/>
        </c:scaling>
        <c:delete val="0"/>
        <c:axPos val="b"/>
        <c:numFmt formatCode="@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Segoe UI" panose="020B0502040204020203" pitchFamily="34" charset="0"/>
              </a:defRPr>
            </a:pPr>
            <a:endParaRPr lang="es-ES"/>
          </a:p>
        </c:txPr>
        <c:crossAx val="-1713816384"/>
        <c:crosses val="autoZero"/>
        <c:auto val="1"/>
        <c:lblAlgn val="ctr"/>
        <c:lblOffset val="100"/>
        <c:noMultiLvlLbl val="0"/>
      </c:catAx>
      <c:valAx>
        <c:axId val="-1713816384"/>
        <c:scaling>
          <c:orientation val="minMax"/>
          <c:max val="6"/>
          <c:min val="-2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 marL="0" marR="0" lvl="0" indent="0" algn="ctr" defTabSz="914400" rtl="0" eaLnBrk="1" fontAlgn="auto" latinLnBrk="0" hangingPunct="1">
                  <a:lnSpc>
                    <a:spcPct val="100000"/>
                  </a:lnSpc>
                  <a:spcBef>
                    <a:spcPts val="0"/>
                  </a:spcBef>
                  <a:spcAft>
                    <a:spcPts val="0"/>
                  </a:spcAft>
                  <a:buClrTx/>
                  <a:buSzTx/>
                  <a:buFontTx/>
                  <a:buNone/>
                  <a:tabLst/>
                  <a:defRPr sz="1050" b="0" i="0" u="none" strike="noStrike" kern="1200" baseline="0">
                    <a:solidFill>
                      <a:sysClr val="windowText" lastClr="000000"/>
                    </a:solidFill>
                    <a:latin typeface="Gill Sans MT" panose="020B0502020104020203" pitchFamily="34" charset="0"/>
                    <a:ea typeface="+mn-ea"/>
                    <a:cs typeface="Segoe UI" panose="020B0502040204020203" pitchFamily="34" charset="0"/>
                  </a:defRPr>
                </a:pPr>
                <a:r>
                  <a:rPr lang="es-ES" sz="1050" b="0" i="0" baseline="0">
                    <a:effectLst/>
                  </a:rPr>
                  <a:t>% PIB</a:t>
                </a:r>
                <a:endParaRPr lang="es-ES" sz="1050">
                  <a:effectLst/>
                </a:endParaRP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 marL="0" marR="0" lvl="0" indent="0" algn="ctr" defTabSz="914400" rtl="0" eaLnBrk="1" fontAlgn="auto" latinLnBrk="0" hangingPunct="1">
                <a:lnSpc>
                  <a:spcPct val="100000"/>
                </a:lnSpc>
                <a:spcBef>
                  <a:spcPts val="0"/>
                </a:spcBef>
                <a:spcAft>
                  <a:spcPts val="0"/>
                </a:spcAft>
                <a:buClrTx/>
                <a:buSzTx/>
                <a:buFontTx/>
                <a:buNone/>
                <a:tabLst/>
                <a:defRPr sz="1050" b="0" i="0" u="none" strike="noStrike" kern="1200" baseline="0">
                  <a:solidFill>
                    <a:sysClr val="windowText" lastClr="000000"/>
                  </a:solidFill>
                  <a:latin typeface="Gill Sans MT" panose="020B0502020104020203" pitchFamily="34" charset="0"/>
                  <a:ea typeface="+mn-ea"/>
                  <a:cs typeface="Segoe UI" panose="020B0502040204020203" pitchFamily="34" charset="0"/>
                </a:defRPr>
              </a:pPr>
              <a:endParaRPr lang="es-E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Segoe UI" panose="020B0502040204020203" pitchFamily="34" charset="0"/>
              </a:defRPr>
            </a:pPr>
            <a:endParaRPr lang="es-ES"/>
          </a:p>
        </c:txPr>
        <c:crossAx val="-1713795712"/>
        <c:crosses val="autoZero"/>
        <c:crossBetween val="between"/>
      </c:valAx>
      <c:valAx>
        <c:axId val="-1713813664"/>
        <c:scaling>
          <c:orientation val="minMax"/>
          <c:max val="42000"/>
          <c:min val="10000"/>
        </c:scaling>
        <c:delete val="0"/>
        <c:axPos val="r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50" b="0" i="0" u="none" strike="noStrike" kern="1200" baseline="0">
                    <a:solidFill>
                      <a:sysClr val="windowText" lastClr="000000"/>
                    </a:solidFill>
                    <a:latin typeface="Gill Sans MT" panose="020B0502020104020203" pitchFamily="34" charset="0"/>
                    <a:ea typeface="+mn-ea"/>
                    <a:cs typeface="Segoe UI" panose="020B0502040204020203" pitchFamily="34" charset="0"/>
                  </a:defRPr>
                </a:pPr>
                <a:r>
                  <a:rPr lang="es-ES" sz="1050" b="0" i="0" baseline="0">
                    <a:effectLst/>
                  </a:rPr>
                  <a:t>Millones de euros</a:t>
                </a:r>
                <a:endParaRPr lang="es-ES" sz="1050">
                  <a:effectLst/>
                </a:endParaRP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50" b="0" i="0" u="none" strike="noStrike" kern="1200" baseline="0">
                  <a:solidFill>
                    <a:sysClr val="windowText" lastClr="000000"/>
                  </a:solidFill>
                  <a:latin typeface="Gill Sans MT" panose="020B0502020104020203" pitchFamily="34" charset="0"/>
                  <a:ea typeface="+mn-ea"/>
                  <a:cs typeface="Segoe UI" panose="020B0502040204020203" pitchFamily="34" charset="0"/>
                </a:defRPr>
              </a:pPr>
              <a:endParaRPr lang="es-ES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Segoe UI" panose="020B0502040204020203" pitchFamily="34" charset="0"/>
              </a:defRPr>
            </a:pPr>
            <a:endParaRPr lang="es-ES"/>
          </a:p>
        </c:txPr>
        <c:crossAx val="-1713815840"/>
        <c:crosses val="max"/>
        <c:crossBetween val="between"/>
        <c:majorUnit val="4000"/>
      </c:valAx>
      <c:catAx>
        <c:axId val="-1713815840"/>
        <c:scaling>
          <c:orientation val="minMax"/>
        </c:scaling>
        <c:delete val="1"/>
        <c:axPos val="b"/>
        <c:numFmt formatCode="@" sourceLinked="1"/>
        <c:majorTickMark val="out"/>
        <c:minorTickMark val="none"/>
        <c:tickLblPos val="nextTo"/>
        <c:crossAx val="-1713813664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1.2204569994434363E-2"/>
          <c:y val="0.88020766850692955"/>
          <c:w val="0.96254374453193348"/>
          <c:h val="0.11979221347331584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50" b="0" i="0" u="none" strike="noStrike" kern="1200" baseline="0">
              <a:solidFill>
                <a:sysClr val="windowText" lastClr="000000"/>
              </a:solidFill>
              <a:latin typeface="Gill Sans MT" panose="020B0502020104020203" pitchFamily="34" charset="0"/>
              <a:ea typeface="+mn-ea"/>
              <a:cs typeface="Segoe UI" panose="020B0502040204020203" pitchFamily="34" charset="0"/>
            </a:defRPr>
          </a:pPr>
          <a:endParaRPr lang="es-E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50">
          <a:solidFill>
            <a:sysClr val="windowText" lastClr="000000"/>
          </a:solidFill>
          <a:latin typeface="Gill Sans MT" panose="020B0502020104020203" pitchFamily="34" charset="0"/>
          <a:cs typeface="Segoe UI" panose="020B05020402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4"/>
</c:chartSpace>
</file>

<file path=xl/charts/chart1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96448801742921"/>
          <c:y val="0.16572144391042026"/>
          <c:w val="0.88703551198257069"/>
          <c:h val="0.65200599925009384"/>
        </c:manualLayout>
      </c:layout>
      <c:areaChart>
        <c:grouping val="stacked"/>
        <c:varyColors val="0"/>
        <c:ser>
          <c:idx val="3"/>
          <c:order val="1"/>
          <c:tx>
            <c:v>Limite inferior</c:v>
          </c:tx>
          <c:spPr>
            <a:solidFill>
              <a:schemeClr val="accent4"/>
            </a:solidFill>
            <a:ln w="25400">
              <a:noFill/>
            </a:ln>
            <a:effectLst/>
          </c:spPr>
          <c:cat>
            <c:numLit>
              <c:formatCode>General</c:formatCode>
              <c:ptCount val="7"/>
            </c:numLit>
          </c:cat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0-5CE9-4E8C-A4C8-CC45DA21DB56}"/>
            </c:ext>
          </c:extLst>
        </c:ser>
        <c:ser>
          <c:idx val="11"/>
          <c:order val="2"/>
          <c:tx>
            <c:strRef>
              <c:f>'gr8'!#REF!</c:f>
              <c:strCache>
                <c:ptCount val="1"/>
                <c:pt idx="0">
                  <c:v>#REF!</c:v>
                </c:pt>
              </c:strCache>
            </c:strRef>
          </c:tx>
          <c:spPr>
            <a:solidFill>
              <a:schemeClr val="accent6">
                <a:lumMod val="60000"/>
              </a:schemeClr>
            </a:solidFill>
            <a:ln w="25400">
              <a:noFill/>
            </a:ln>
            <a:effectLst/>
          </c:spPr>
          <c:cat>
            <c:numLit>
              <c:formatCode>General</c:formatCode>
              <c:ptCount val="7"/>
            </c:numLit>
          </c:cat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1-5CE9-4E8C-A4C8-CC45DA21DB56}"/>
            </c:ext>
          </c:extLst>
        </c:ser>
        <c:ser>
          <c:idx val="10"/>
          <c:order val="3"/>
          <c:tx>
            <c:v>Probable</c:v>
          </c:tx>
          <c:spPr>
            <a:solidFill>
              <a:schemeClr val="accent5">
                <a:lumMod val="60000"/>
              </a:schemeClr>
            </a:solidFill>
            <a:ln w="25400">
              <a:noFill/>
            </a:ln>
            <a:effectLst/>
          </c:spPr>
          <c:cat>
            <c:numLit>
              <c:formatCode>General</c:formatCode>
              <c:ptCount val="7"/>
            </c:numLit>
          </c:cat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2-5CE9-4E8C-A4C8-CC45DA21DB56}"/>
            </c:ext>
          </c:extLst>
        </c:ser>
        <c:ser>
          <c:idx val="4"/>
          <c:order val="4"/>
          <c:tx>
            <c:v>Probable</c:v>
          </c:tx>
          <c:spPr>
            <a:solidFill>
              <a:schemeClr val="accent5"/>
            </a:solidFill>
            <a:ln w="25400">
              <a:noFill/>
            </a:ln>
            <a:effectLst/>
          </c:spPr>
          <c:cat>
            <c:numLit>
              <c:formatCode>General</c:formatCode>
              <c:ptCount val="7"/>
            </c:numLit>
          </c:cat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3-5CE9-4E8C-A4C8-CC45DA21DB56}"/>
            </c:ext>
          </c:extLst>
        </c:ser>
        <c:ser>
          <c:idx val="2"/>
          <c:order val="5"/>
          <c:tx>
            <c:v>Factible</c:v>
          </c:tx>
          <c:spPr>
            <a:solidFill>
              <a:schemeClr val="accent3"/>
            </a:solidFill>
            <a:ln w="25400">
              <a:noFill/>
            </a:ln>
            <a:effectLst/>
          </c:spPr>
          <c:cat>
            <c:numLit>
              <c:formatCode>General</c:formatCode>
              <c:ptCount val="7"/>
            </c:numLit>
          </c:cat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4-5CE9-4E8C-A4C8-CC45DA21DB56}"/>
            </c:ext>
          </c:extLst>
        </c:ser>
        <c:ser>
          <c:idx val="7"/>
          <c:order val="6"/>
          <c:tx>
            <c:v>Improbable</c:v>
          </c:tx>
          <c:spPr>
            <a:solidFill>
              <a:schemeClr val="accent2">
                <a:lumMod val="60000"/>
              </a:schemeClr>
            </a:solidFill>
            <a:ln w="25400">
              <a:noFill/>
            </a:ln>
            <a:effectLst/>
          </c:spPr>
          <c:cat>
            <c:numLit>
              <c:formatCode>General</c:formatCode>
              <c:ptCount val="7"/>
            </c:numLit>
          </c:cat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5-5CE9-4E8C-A4C8-CC45DA21DB56}"/>
            </c:ext>
          </c:extLst>
        </c:ser>
        <c:ser>
          <c:idx val="5"/>
          <c:order val="7"/>
          <c:tx>
            <c:v>Improbable</c:v>
          </c:tx>
          <c:spPr>
            <a:solidFill>
              <a:schemeClr val="accent6"/>
            </a:solidFill>
            <a:ln w="25400">
              <a:noFill/>
            </a:ln>
            <a:effectLst/>
          </c:spPr>
          <c:cat>
            <c:numLit>
              <c:formatCode>General</c:formatCode>
              <c:ptCount val="7"/>
            </c:numLit>
          </c:cat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6-5CE9-4E8C-A4C8-CC45DA21DB56}"/>
            </c:ext>
          </c:extLst>
        </c:ser>
        <c:ser>
          <c:idx val="6"/>
          <c:order val="8"/>
          <c:tx>
            <c:strRef>
              <c:f>'gr8'!#REF!</c:f>
              <c:strCache>
                <c:ptCount val="1"/>
                <c:pt idx="0">
                  <c:v>#REF!</c:v>
                </c:pt>
              </c:strCache>
            </c:strRef>
          </c:tx>
          <c:spPr>
            <a:solidFill>
              <a:schemeClr val="accent1">
                <a:lumMod val="60000"/>
              </a:schemeClr>
            </a:solidFill>
            <a:ln w="25400">
              <a:noFill/>
            </a:ln>
            <a:effectLst/>
          </c:spPr>
          <c:cat>
            <c:numLit>
              <c:formatCode>General</c:formatCode>
              <c:ptCount val="7"/>
            </c:numLit>
          </c:cat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7-5CE9-4E8C-A4C8-CC45DA21DB5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34238816"/>
        <c:axId val="734241536"/>
      </c:areaChart>
      <c:lineChart>
        <c:grouping val="standard"/>
        <c:varyColors val="0"/>
        <c:ser>
          <c:idx val="0"/>
          <c:order val="9"/>
          <c:tx>
            <c:strRef>
              <c:f>'gr8'!#REF!</c:f>
              <c:strCache>
                <c:ptCount val="1"/>
                <c:pt idx="0">
                  <c:v>#REF!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</c:marker>
          <c:cat>
            <c:numLit>
              <c:formatCode>General</c:formatCode>
              <c:ptCount val="7"/>
            </c:numLit>
          </c:cat>
          <c:val>
            <c:numRef>
              <c:f>'Gráfico recursos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smooth val="0"/>
          <c:extLst>
            <c:ext xmlns:c16="http://schemas.microsoft.com/office/drawing/2014/chart" uri="{C3380CC4-5D6E-409C-BE32-E72D297353CC}">
              <c16:uniqueId val="{00000008-5CE9-4E8C-A4C8-CC45DA21DB5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4238816"/>
        <c:axId val="734241536"/>
        <c:extLst/>
      </c:lineChart>
      <c:lineChart>
        <c:grouping val="standard"/>
        <c:varyColors val="0"/>
        <c:ser>
          <c:idx val="1"/>
          <c:order val="0"/>
          <c:tx>
            <c:strRef>
              <c:f>'gr8'!#REF!</c:f>
              <c:strCache>
                <c:ptCount val="1"/>
                <c:pt idx="0">
                  <c:v>#REF!</c:v>
                </c:pt>
              </c:strCache>
            </c:strRef>
          </c:tx>
          <c:spPr>
            <a:ln w="28575" cap="rnd">
              <a:solidFill>
                <a:schemeClr val="accent6">
                  <a:lumMod val="25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"/>
            </c:numLit>
          </c:cat>
          <c:val>
            <c:numLit>
              <c:formatCode>General</c:formatCode>
              <c:ptCount val="7"/>
            </c:numLit>
          </c:val>
          <c:smooth val="0"/>
          <c:extLst>
            <c:ext xmlns:c16="http://schemas.microsoft.com/office/drawing/2014/chart" uri="{C3380CC4-5D6E-409C-BE32-E72D297353CC}">
              <c16:uniqueId val="{00000009-5CE9-4E8C-A4C8-CC45DA21DB5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4229024"/>
        <c:axId val="734247520"/>
      </c:lineChart>
      <c:catAx>
        <c:axId val="734238816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734241536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734241536"/>
        <c:scaling>
          <c:orientation val="minMax"/>
          <c:min val="15.5"/>
        </c:scaling>
        <c:delete val="1"/>
        <c:axPos val="l"/>
        <c:title>
          <c:tx>
            <c:strRef>
              <c:f>"#¡REF!"</c:f>
              <c:strCache>
                <c:ptCount val="1"/>
                <c:pt idx="0">
                  <c:v>#¡REF!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out"/>
        <c:minorTickMark val="none"/>
        <c:tickLblPos val="nextTo"/>
        <c:crossAx val="734238816"/>
        <c:crosses val="autoZero"/>
        <c:crossBetween val="between"/>
        <c:majorUnit val="1.5"/>
      </c:valAx>
      <c:valAx>
        <c:axId val="734247520"/>
        <c:scaling>
          <c:orientation val="minMax"/>
          <c:max val="18.5"/>
          <c:min val="15.5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734229024"/>
        <c:crosses val="max"/>
        <c:crossBetween val="between"/>
        <c:majorUnit val="0.5"/>
      </c:valAx>
      <c:catAx>
        <c:axId val="73422902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73424752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2"/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5"/>
        <c:delete val="1"/>
      </c:legendEntry>
      <c:legendEntry>
        <c:idx val="7"/>
        <c:delete val="1"/>
      </c:legendEntry>
      <c:layout>
        <c:manualLayout>
          <c:xMode val="edge"/>
          <c:yMode val="edge"/>
          <c:x val="1.4809027777777785E-3"/>
          <c:y val="1.3229166666666667E-2"/>
          <c:w val="0.99851909722222221"/>
          <c:h val="7.707777777777777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3"/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0.15401557167658436"/>
          <c:y val="4.9879761904761906E-2"/>
          <c:w val="0.77894191274499769"/>
          <c:h val="0.76185515873015874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 w="22225" cap="rnd">
              <a:solidFill>
                <a:srgbClr val="8C2633"/>
              </a:solidFill>
              <a:round/>
            </a:ln>
            <a:effectLst/>
          </c:spPr>
          <c:invertIfNegative val="0"/>
          <c:dLbls>
            <c:dLbl>
              <c:idx val="26"/>
              <c:layout>
                <c:manualLayout>
                  <c:x val="1.5108326100976779E-2"/>
                  <c:y val="-5.1006216791280312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3ADC-47B7-8D29-6D16CEF6D82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accent1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áfico 8B'!$B$3:$B$29</c:f>
              <c:numCache>
                <c:formatCode>m/d/yyyy</c:formatCode>
                <c:ptCount val="27"/>
                <c:pt idx="0">
                  <c:v>44562</c:v>
                </c:pt>
                <c:pt idx="1">
                  <c:v>44593</c:v>
                </c:pt>
                <c:pt idx="2">
                  <c:v>44621</c:v>
                </c:pt>
                <c:pt idx="3">
                  <c:v>44652</c:v>
                </c:pt>
                <c:pt idx="4">
                  <c:v>44682</c:v>
                </c:pt>
                <c:pt idx="5">
                  <c:v>44713</c:v>
                </c:pt>
                <c:pt idx="6">
                  <c:v>44743</c:v>
                </c:pt>
                <c:pt idx="7">
                  <c:v>44774</c:v>
                </c:pt>
                <c:pt idx="8">
                  <c:v>44805</c:v>
                </c:pt>
                <c:pt idx="9">
                  <c:v>44835</c:v>
                </c:pt>
                <c:pt idx="10">
                  <c:v>44866</c:v>
                </c:pt>
                <c:pt idx="11">
                  <c:v>44896</c:v>
                </c:pt>
                <c:pt idx="12">
                  <c:v>44927</c:v>
                </c:pt>
                <c:pt idx="13">
                  <c:v>44958</c:v>
                </c:pt>
                <c:pt idx="14">
                  <c:v>44986</c:v>
                </c:pt>
                <c:pt idx="15">
                  <c:v>45017</c:v>
                </c:pt>
                <c:pt idx="16">
                  <c:v>45047</c:v>
                </c:pt>
                <c:pt idx="17">
                  <c:v>45078</c:v>
                </c:pt>
                <c:pt idx="18">
                  <c:v>45108</c:v>
                </c:pt>
                <c:pt idx="19">
                  <c:v>45139</c:v>
                </c:pt>
                <c:pt idx="20">
                  <c:v>45170</c:v>
                </c:pt>
                <c:pt idx="21">
                  <c:v>45200</c:v>
                </c:pt>
                <c:pt idx="22">
                  <c:v>45231</c:v>
                </c:pt>
                <c:pt idx="23">
                  <c:v>45261</c:v>
                </c:pt>
                <c:pt idx="24">
                  <c:v>45292</c:v>
                </c:pt>
                <c:pt idx="25">
                  <c:v>45323</c:v>
                </c:pt>
                <c:pt idx="26">
                  <c:v>45352</c:v>
                </c:pt>
              </c:numCache>
            </c:numRef>
          </c:cat>
          <c:val>
            <c:numRef>
              <c:f>'Gráfico 8B'!$C$3:$C$29</c:f>
              <c:numCache>
                <c:formatCode>0.00</c:formatCode>
                <c:ptCount val="27"/>
                <c:pt idx="0">
                  <c:v>4.2363410991700157</c:v>
                </c:pt>
                <c:pt idx="1">
                  <c:v>4.4782757789449734</c:v>
                </c:pt>
                <c:pt idx="2">
                  <c:v>4.8285330160263928</c:v>
                </c:pt>
                <c:pt idx="3">
                  <c:v>5.0578164665805891</c:v>
                </c:pt>
                <c:pt idx="4">
                  <c:v>5.011111877525054</c:v>
                </c:pt>
                <c:pt idx="5">
                  <c:v>4.3489279665104297</c:v>
                </c:pt>
                <c:pt idx="6">
                  <c:v>3.8242466412355292</c:v>
                </c:pt>
                <c:pt idx="7">
                  <c:v>3.4779018127195416</c:v>
                </c:pt>
                <c:pt idx="8">
                  <c:v>3.3238047748538113</c:v>
                </c:pt>
                <c:pt idx="9">
                  <c:v>3.0125862150397698</c:v>
                </c:pt>
                <c:pt idx="10">
                  <c:v>2.6896687473971559</c:v>
                </c:pt>
                <c:pt idx="11">
                  <c:v>2.3776147090899924</c:v>
                </c:pt>
                <c:pt idx="12">
                  <c:v>2.3134420714233661</c:v>
                </c:pt>
                <c:pt idx="13">
                  <c:v>2.4162863191896644</c:v>
                </c:pt>
                <c:pt idx="14">
                  <c:v>2.7328538187796347</c:v>
                </c:pt>
                <c:pt idx="15">
                  <c:v>2.9767052232170466</c:v>
                </c:pt>
                <c:pt idx="16">
                  <c:v>2.8798694075928388</c:v>
                </c:pt>
                <c:pt idx="17">
                  <c:v>2.5634044661158928</c:v>
                </c:pt>
                <c:pt idx="18">
                  <c:v>2.7084311245032522</c:v>
                </c:pt>
                <c:pt idx="19">
                  <c:v>2.7566819137173404</c:v>
                </c:pt>
                <c:pt idx="20">
                  <c:v>2.6982222799903699</c:v>
                </c:pt>
                <c:pt idx="21">
                  <c:v>2.6320086398071929</c:v>
                </c:pt>
                <c:pt idx="22">
                  <c:v>2.575687755313627</c:v>
                </c:pt>
                <c:pt idx="23">
                  <c:v>2.6593013071218863</c:v>
                </c:pt>
                <c:pt idx="24">
                  <c:v>2.6070970574303631</c:v>
                </c:pt>
                <c:pt idx="25">
                  <c:v>2.6684988137416266</c:v>
                </c:pt>
                <c:pt idx="26">
                  <c:v>2.57852365856739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ADC-47B7-8D29-6D16CEF6D82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0"/>
        <c:axId val="551814576"/>
        <c:axId val="551814992"/>
      </c:barChart>
      <c:dateAx>
        <c:axId val="551814576"/>
        <c:scaling>
          <c:orientation val="minMax"/>
        </c:scaling>
        <c:delete val="0"/>
        <c:axPos val="b"/>
        <c:numFmt formatCode="[$-C0A]mmm\-yy;@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alpha val="90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551814992"/>
        <c:crosses val="autoZero"/>
        <c:auto val="0"/>
        <c:lblOffset val="100"/>
        <c:baseTimeUnit val="months"/>
        <c:majorUnit val="6"/>
        <c:majorTimeUnit val="months"/>
      </c:dateAx>
      <c:valAx>
        <c:axId val="551814992"/>
        <c:scaling>
          <c:orientation val="minMax"/>
        </c:scaling>
        <c:delete val="0"/>
        <c:axPos val="l"/>
        <c:numFmt formatCode="#,##0.0" sourceLinked="0"/>
        <c:majorTickMark val="none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551814576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/>
  </c:chart>
  <c:spPr>
    <a:solidFill>
      <a:sysClr val="window" lastClr="FFFFFF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 orientation="portrait"/>
  </c:printSettings>
</c:chartSpace>
</file>

<file path=xl/charts/chart1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9.5431642512077294E-2"/>
          <c:y val="2.3863807982740022E-2"/>
          <c:w val="0.85797178784884764"/>
          <c:h val="0.78950544343422457"/>
        </c:manualLayout>
      </c:layout>
      <c:lineChart>
        <c:grouping val="standard"/>
        <c:varyColors val="0"/>
        <c:ser>
          <c:idx val="11"/>
          <c:order val="0"/>
          <c:tx>
            <c:strRef>
              <c:f>'Gráfico 75'!$C$6</c:f>
              <c:strCache>
                <c:ptCount val="1"/>
                <c:pt idx="0">
                  <c:v>Presupuestos iniciales</c:v>
                </c:pt>
              </c:strCache>
            </c:strRef>
          </c:tx>
          <c:spPr>
            <a:ln>
              <a:solidFill>
                <a:srgbClr val="8C2633"/>
              </a:solidFill>
            </a:ln>
          </c:spPr>
          <c:marker>
            <c:symbol val="none"/>
          </c:marker>
          <c:cat>
            <c:numRef>
              <c:f>'Gráfico 75'!$B$25:$B$46</c:f>
              <c:numCache>
                <c:formatCode>General</c:formatCode>
                <c:ptCount val="22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  <c:pt idx="9">
                  <c:v>2028</c:v>
                </c:pt>
                <c:pt idx="10">
                  <c:v>2029</c:v>
                </c:pt>
                <c:pt idx="11">
                  <c:v>2030</c:v>
                </c:pt>
                <c:pt idx="12">
                  <c:v>2031</c:v>
                </c:pt>
                <c:pt idx="13">
                  <c:v>2032</c:v>
                </c:pt>
                <c:pt idx="14">
                  <c:v>2033</c:v>
                </c:pt>
                <c:pt idx="15">
                  <c:v>2034</c:v>
                </c:pt>
                <c:pt idx="16">
                  <c:v>2035</c:v>
                </c:pt>
                <c:pt idx="17">
                  <c:v>2036</c:v>
                </c:pt>
                <c:pt idx="18">
                  <c:v>2037</c:v>
                </c:pt>
                <c:pt idx="19">
                  <c:v>2038</c:v>
                </c:pt>
                <c:pt idx="20">
                  <c:v>2039</c:v>
                </c:pt>
                <c:pt idx="21">
                  <c:v>2040</c:v>
                </c:pt>
              </c:numCache>
            </c:numRef>
          </c:cat>
          <c:val>
            <c:numRef>
              <c:f>'Gráfico 75'!$C$25:$C$28</c:f>
              <c:numCache>
                <c:formatCode>0.0</c:formatCode>
                <c:ptCount val="4"/>
                <c:pt idx="0">
                  <c:v>98.22100451781715</c:v>
                </c:pt>
                <c:pt idx="1">
                  <c:v>120.26574740172119</c:v>
                </c:pt>
                <c:pt idx="2">
                  <c:v>116.84074646769589</c:v>
                </c:pt>
                <c:pt idx="3">
                  <c:v>111.618002238600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D8A-4272-8D5C-4D11C16B4BAA}"/>
            </c:ext>
          </c:extLst>
        </c:ser>
        <c:ser>
          <c:idx val="0"/>
          <c:order val="1"/>
          <c:tx>
            <c:strRef>
              <c:f>'Gráfico 75'!$D$6</c:f>
              <c:strCache>
                <c:ptCount val="1"/>
                <c:pt idx="0">
                  <c:v>Plan Presupuestario (oct23)</c:v>
                </c:pt>
              </c:strCache>
            </c:strRef>
          </c:tx>
          <c:spPr>
            <a:ln>
              <a:solidFill>
                <a:sysClr val="window" lastClr="FFFFFF">
                  <a:lumMod val="75000"/>
                </a:sysClr>
              </a:solidFill>
              <a:prstDash val="sysDash"/>
            </a:ln>
          </c:spPr>
          <c:marker>
            <c:symbol val="none"/>
          </c:marker>
          <c:cat>
            <c:numRef>
              <c:f>'Gráfico 75'!$B$25:$B$46</c:f>
              <c:numCache>
                <c:formatCode>General</c:formatCode>
                <c:ptCount val="22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  <c:pt idx="9">
                  <c:v>2028</c:v>
                </c:pt>
                <c:pt idx="10">
                  <c:v>2029</c:v>
                </c:pt>
                <c:pt idx="11">
                  <c:v>2030</c:v>
                </c:pt>
                <c:pt idx="12">
                  <c:v>2031</c:v>
                </c:pt>
                <c:pt idx="13">
                  <c:v>2032</c:v>
                </c:pt>
                <c:pt idx="14">
                  <c:v>2033</c:v>
                </c:pt>
                <c:pt idx="15">
                  <c:v>2034</c:v>
                </c:pt>
                <c:pt idx="16">
                  <c:v>2035</c:v>
                </c:pt>
                <c:pt idx="17">
                  <c:v>2036</c:v>
                </c:pt>
                <c:pt idx="18">
                  <c:v>2037</c:v>
                </c:pt>
                <c:pt idx="19">
                  <c:v>2038</c:v>
                </c:pt>
                <c:pt idx="20">
                  <c:v>2039</c:v>
                </c:pt>
                <c:pt idx="21">
                  <c:v>2040</c:v>
                </c:pt>
              </c:numCache>
            </c:numRef>
          </c:cat>
          <c:val>
            <c:numRef>
              <c:f>'Gráfico 75'!$D$25:$D$46</c:f>
              <c:numCache>
                <c:formatCode>0.0</c:formatCode>
                <c:ptCount val="22"/>
                <c:pt idx="0">
                  <c:v>98.22100451781715</c:v>
                </c:pt>
                <c:pt idx="1">
                  <c:v>120.26574740172119</c:v>
                </c:pt>
                <c:pt idx="2">
                  <c:v>116.84074646769589</c:v>
                </c:pt>
                <c:pt idx="3">
                  <c:v>111.61837360560973</c:v>
                </c:pt>
                <c:pt idx="4">
                  <c:v>107.80651176841644</c:v>
                </c:pt>
                <c:pt idx="5">
                  <c:v>106.29389220129136</c:v>
                </c:pt>
                <c:pt idx="6">
                  <c:v>105.8520846352796</c:v>
                </c:pt>
                <c:pt idx="7">
                  <c:v>105.62443337919632</c:v>
                </c:pt>
                <c:pt idx="8">
                  <c:v>105.49886325021332</c:v>
                </c:pt>
                <c:pt idx="9">
                  <c:v>105.46594132171228</c:v>
                </c:pt>
                <c:pt idx="10">
                  <c:v>105.4286709115166</c:v>
                </c:pt>
                <c:pt idx="11">
                  <c:v>105.58862432378957</c:v>
                </c:pt>
                <c:pt idx="12">
                  <c:v>105.91876457149834</c:v>
                </c:pt>
                <c:pt idx="13">
                  <c:v>106.40217389968089</c:v>
                </c:pt>
                <c:pt idx="14">
                  <c:v>107.08205448323491</c:v>
                </c:pt>
                <c:pt idx="15">
                  <c:v>107.94497352328627</c:v>
                </c:pt>
                <c:pt idx="16">
                  <c:v>109.01408812527498</c:v>
                </c:pt>
                <c:pt idx="17">
                  <c:v>110.32379149945743</c:v>
                </c:pt>
                <c:pt idx="18">
                  <c:v>111.86289901076856</c:v>
                </c:pt>
                <c:pt idx="19">
                  <c:v>113.6779531259793</c:v>
                </c:pt>
                <c:pt idx="20">
                  <c:v>115.75484527586556</c:v>
                </c:pt>
                <c:pt idx="21">
                  <c:v>118.090793946251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D8A-4272-8D5C-4D11C16B4BAA}"/>
            </c:ext>
          </c:extLst>
        </c:ser>
        <c:ser>
          <c:idx val="9"/>
          <c:order val="2"/>
          <c:tx>
            <c:strRef>
              <c:f>'Gráfico 75'!$C$4</c:f>
              <c:strCache>
                <c:ptCount val="1"/>
                <c:pt idx="0">
                  <c:v>Proyección inercial</c:v>
                </c:pt>
              </c:strCache>
            </c:strRef>
          </c:tx>
          <c:spPr>
            <a:ln>
              <a:solidFill>
                <a:srgbClr val="8C2633"/>
              </a:solidFill>
              <a:prstDash val="sysDash"/>
            </a:ln>
          </c:spPr>
          <c:marker>
            <c:symbol val="none"/>
          </c:marker>
          <c:dLbls>
            <c:dLbl>
              <c:idx val="4"/>
              <c:layout>
                <c:manualLayout>
                  <c:x val="-3.4660565183490359E-2"/>
                  <c:y val="-7.2946604938271639E-2"/>
                </c:manualLayout>
              </c:layout>
              <c:dLblPos val="r"/>
              <c:showLegendKey val="0"/>
              <c:showVal val="1"/>
              <c:showCatName val="1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FD8A-4272-8D5C-4D11C16B4BAA}"/>
                </c:ext>
              </c:extLst>
            </c:dLbl>
            <c:dLbl>
              <c:idx val="9"/>
              <c:dLblPos val="t"/>
              <c:showLegendKey val="0"/>
              <c:showVal val="1"/>
              <c:showCatName val="1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FD8A-4272-8D5C-4D11C16B4BAA}"/>
                </c:ext>
              </c:extLst>
            </c:dLbl>
            <c:dLbl>
              <c:idx val="14"/>
              <c:layout>
                <c:manualLayout>
                  <c:x val="-9.1932197677625019E-2"/>
                  <c:y val="-7.6503641270193337E-2"/>
                </c:manualLayout>
              </c:layout>
              <c:dLblPos val="r"/>
              <c:showLegendKey val="0"/>
              <c:showVal val="1"/>
              <c:showCatName val="1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FD8A-4272-8D5C-4D11C16B4BAA}"/>
                </c:ext>
              </c:extLst>
            </c:dLbl>
            <c:dLbl>
              <c:idx val="1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FD8A-4272-8D5C-4D11C16B4BAA}"/>
                </c:ext>
              </c:extLst>
            </c:dLbl>
            <c:dLbl>
              <c:idx val="19"/>
              <c:layout>
                <c:manualLayout>
                  <c:x val="-0.1001807712653608"/>
                  <c:y val="-6.7188765865514477E-2"/>
                </c:manualLayout>
              </c:layout>
              <c:dLblPos val="r"/>
              <c:showLegendKey val="0"/>
              <c:showVal val="1"/>
              <c:showCatName val="1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FD8A-4272-8D5C-4D11C16B4BAA}"/>
                </c:ext>
              </c:extLst>
            </c:dLbl>
            <c:dLbl>
              <c:idx val="21"/>
              <c:dLblPos val="t"/>
              <c:showLegendKey val="0"/>
              <c:showVal val="1"/>
              <c:showCatName val="1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FD8A-4272-8D5C-4D11C16B4BAA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900">
                    <a:solidFill>
                      <a:srgbClr val="8C2633"/>
                    </a:solidFill>
                    <a:latin typeface="Gill Sans MT" panose="020B0502020104020203" pitchFamily="34" charset="0"/>
                  </a:defRPr>
                </a:pPr>
                <a:endParaRPr lang="es-ES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>
                      <a:solidFill>
                        <a:srgbClr val="83082A"/>
                      </a:solidFill>
                      <a:prstDash val="solid"/>
                    </a:ln>
                  </c:spPr>
                </c15:leaderLines>
              </c:ext>
            </c:extLst>
          </c:dLbls>
          <c:cat>
            <c:numRef>
              <c:f>'Gráfico 75'!$B$25:$B$46</c:f>
              <c:numCache>
                <c:formatCode>General</c:formatCode>
                <c:ptCount val="22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  <c:pt idx="9">
                  <c:v>2028</c:v>
                </c:pt>
                <c:pt idx="10">
                  <c:v>2029</c:v>
                </c:pt>
                <c:pt idx="11">
                  <c:v>2030</c:v>
                </c:pt>
                <c:pt idx="12">
                  <c:v>2031</c:v>
                </c:pt>
                <c:pt idx="13">
                  <c:v>2032</c:v>
                </c:pt>
                <c:pt idx="14">
                  <c:v>2033</c:v>
                </c:pt>
                <c:pt idx="15">
                  <c:v>2034</c:v>
                </c:pt>
                <c:pt idx="16">
                  <c:v>2035</c:v>
                </c:pt>
                <c:pt idx="17">
                  <c:v>2036</c:v>
                </c:pt>
                <c:pt idx="18">
                  <c:v>2037</c:v>
                </c:pt>
                <c:pt idx="19">
                  <c:v>2038</c:v>
                </c:pt>
                <c:pt idx="20">
                  <c:v>2039</c:v>
                </c:pt>
                <c:pt idx="21">
                  <c:v>2040</c:v>
                </c:pt>
              </c:numCache>
            </c:numRef>
          </c:cat>
          <c:val>
            <c:numRef>
              <c:f>'Gráfico 75'!$C$25:$C$46</c:f>
              <c:numCache>
                <c:formatCode>0.0</c:formatCode>
                <c:ptCount val="22"/>
                <c:pt idx="0">
                  <c:v>98.22100451781715</c:v>
                </c:pt>
                <c:pt idx="1">
                  <c:v>120.26574740172119</c:v>
                </c:pt>
                <c:pt idx="2">
                  <c:v>116.84074646769589</c:v>
                </c:pt>
                <c:pt idx="3">
                  <c:v>111.61800223860034</c:v>
                </c:pt>
                <c:pt idx="4">
                  <c:v>107.6520522419965</c:v>
                </c:pt>
                <c:pt idx="5">
                  <c:v>105.79727781164338</c:v>
                </c:pt>
                <c:pt idx="6">
                  <c:v>104.98011105957275</c:v>
                </c:pt>
                <c:pt idx="7">
                  <c:v>104.57920407188928</c:v>
                </c:pt>
                <c:pt idx="8">
                  <c:v>104.3544425549883</c:v>
                </c:pt>
                <c:pt idx="9">
                  <c:v>104.26280032992497</c:v>
                </c:pt>
                <c:pt idx="10">
                  <c:v>103.91110461669729</c:v>
                </c:pt>
                <c:pt idx="11">
                  <c:v>103.8150333568861</c:v>
                </c:pt>
                <c:pt idx="12">
                  <c:v>103.99654897312283</c:v>
                </c:pt>
                <c:pt idx="13">
                  <c:v>104.38485105762105</c:v>
                </c:pt>
                <c:pt idx="14">
                  <c:v>105.09470628595199</c:v>
                </c:pt>
                <c:pt idx="15">
                  <c:v>106.1067094192708</c:v>
                </c:pt>
                <c:pt idx="16">
                  <c:v>107.38171324377686</c:v>
                </c:pt>
                <c:pt idx="17">
                  <c:v>108.90783634884275</c:v>
                </c:pt>
                <c:pt idx="18">
                  <c:v>110.68899952311861</c:v>
                </c:pt>
                <c:pt idx="19">
                  <c:v>112.73636761317944</c:v>
                </c:pt>
                <c:pt idx="20">
                  <c:v>115.04534046022421</c:v>
                </c:pt>
                <c:pt idx="21">
                  <c:v>117.547957138814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D8A-4272-8D5C-4D11C16B4BA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71316736"/>
        <c:axId val="171318272"/>
      </c:lineChart>
      <c:catAx>
        <c:axId val="17131673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>
            <a:solidFill>
              <a:sysClr val="window" lastClr="FFFFFF">
                <a:lumMod val="75000"/>
              </a:sysClr>
            </a:solidFill>
          </a:ln>
        </c:spPr>
        <c:txPr>
          <a:bodyPr rot="-5400000" vert="horz"/>
          <a:lstStyle/>
          <a:p>
            <a:pPr>
              <a:defRPr sz="1000" b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</a:defRPr>
            </a:pPr>
            <a:endParaRPr lang="es-ES"/>
          </a:p>
        </c:txPr>
        <c:crossAx val="171318272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171318272"/>
        <c:scaling>
          <c:orientation val="minMax"/>
          <c:max val="125"/>
          <c:min val="90"/>
        </c:scaling>
        <c:delete val="0"/>
        <c:axPos val="l"/>
        <c:numFmt formatCode="#,##0" sourceLinked="0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>
              <a:defRPr sz="1000" b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</a:defRPr>
            </a:pPr>
            <a:endParaRPr lang="es-ES"/>
          </a:p>
        </c:txPr>
        <c:crossAx val="171316736"/>
        <c:crosses val="autoZero"/>
        <c:crossBetween val="midCat"/>
      </c:valAx>
      <c:spPr>
        <a:ln>
          <a:noFill/>
        </a:ln>
      </c:spPr>
    </c:plotArea>
    <c:legend>
      <c:legendPos val="r"/>
      <c:legendEntry>
        <c:idx val="0"/>
        <c:delete val="1"/>
      </c:legendEntry>
      <c:layout>
        <c:manualLayout>
          <c:xMode val="edge"/>
          <c:yMode val="edge"/>
          <c:x val="9.621255656237751E-2"/>
          <c:y val="0.66476298213195939"/>
          <c:w val="0.89680891145252561"/>
          <c:h val="0.1509076488312307"/>
        </c:manualLayout>
      </c:layout>
      <c:overlay val="0"/>
    </c:legend>
    <c:plotVisOnly val="1"/>
    <c:dispBlanksAs val="gap"/>
    <c:showDLblsOverMax val="0"/>
  </c:chart>
  <c:spPr>
    <a:ln>
      <a:noFill/>
    </a:ln>
  </c:spPr>
  <c:txPr>
    <a:bodyPr/>
    <a:lstStyle/>
    <a:p>
      <a:pPr>
        <a:defRPr>
          <a:latin typeface="Trebuchet MS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1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96448801742921"/>
          <c:y val="0.16572144391042026"/>
          <c:w val="0.88703551198257069"/>
          <c:h val="0.65200599925009384"/>
        </c:manualLayout>
      </c:layout>
      <c:areaChart>
        <c:grouping val="stacked"/>
        <c:varyColors val="0"/>
        <c:ser>
          <c:idx val="3"/>
          <c:order val="1"/>
          <c:tx>
            <c:v>Limite inferior</c:v>
          </c:tx>
          <c:spPr>
            <a:solidFill>
              <a:schemeClr val="accent4"/>
            </a:solidFill>
            <a:ln w="25400">
              <a:noFill/>
            </a:ln>
            <a:effectLst/>
          </c:spPr>
          <c:cat>
            <c:numLit>
              <c:formatCode>General</c:formatCode>
              <c:ptCount val="7"/>
            </c:numLit>
          </c:cat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0-0808-4C02-8BB2-9F74C0348533}"/>
            </c:ext>
          </c:extLst>
        </c:ser>
        <c:ser>
          <c:idx val="11"/>
          <c:order val="2"/>
          <c:tx>
            <c:strRef>
              <c:f>'gr8'!#REF!</c:f>
              <c:strCache>
                <c:ptCount val="1"/>
                <c:pt idx="0">
                  <c:v>#REF!</c:v>
                </c:pt>
              </c:strCache>
            </c:strRef>
          </c:tx>
          <c:spPr>
            <a:solidFill>
              <a:schemeClr val="accent6">
                <a:lumMod val="60000"/>
              </a:schemeClr>
            </a:solidFill>
            <a:ln w="25400">
              <a:noFill/>
            </a:ln>
            <a:effectLst/>
          </c:spPr>
          <c:cat>
            <c:numLit>
              <c:formatCode>General</c:formatCode>
              <c:ptCount val="7"/>
            </c:numLit>
          </c:cat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1-0808-4C02-8BB2-9F74C0348533}"/>
            </c:ext>
          </c:extLst>
        </c:ser>
        <c:ser>
          <c:idx val="10"/>
          <c:order val="3"/>
          <c:tx>
            <c:v>Probable</c:v>
          </c:tx>
          <c:spPr>
            <a:solidFill>
              <a:schemeClr val="accent5">
                <a:lumMod val="60000"/>
              </a:schemeClr>
            </a:solidFill>
            <a:ln w="25400">
              <a:noFill/>
            </a:ln>
            <a:effectLst/>
          </c:spPr>
          <c:cat>
            <c:numLit>
              <c:formatCode>General</c:formatCode>
              <c:ptCount val="7"/>
            </c:numLit>
          </c:cat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2-0808-4C02-8BB2-9F74C0348533}"/>
            </c:ext>
          </c:extLst>
        </c:ser>
        <c:ser>
          <c:idx val="4"/>
          <c:order val="4"/>
          <c:tx>
            <c:v>Probable</c:v>
          </c:tx>
          <c:spPr>
            <a:solidFill>
              <a:schemeClr val="accent5"/>
            </a:solidFill>
            <a:ln w="25400">
              <a:noFill/>
            </a:ln>
            <a:effectLst/>
          </c:spPr>
          <c:cat>
            <c:numLit>
              <c:formatCode>General</c:formatCode>
              <c:ptCount val="7"/>
            </c:numLit>
          </c:cat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3-0808-4C02-8BB2-9F74C0348533}"/>
            </c:ext>
          </c:extLst>
        </c:ser>
        <c:ser>
          <c:idx val="2"/>
          <c:order val="5"/>
          <c:tx>
            <c:v>Factible</c:v>
          </c:tx>
          <c:spPr>
            <a:solidFill>
              <a:schemeClr val="accent3"/>
            </a:solidFill>
            <a:ln w="25400">
              <a:noFill/>
            </a:ln>
            <a:effectLst/>
          </c:spPr>
          <c:cat>
            <c:numLit>
              <c:formatCode>General</c:formatCode>
              <c:ptCount val="7"/>
            </c:numLit>
          </c:cat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4-0808-4C02-8BB2-9F74C0348533}"/>
            </c:ext>
          </c:extLst>
        </c:ser>
        <c:ser>
          <c:idx val="7"/>
          <c:order val="6"/>
          <c:tx>
            <c:v>Improbable</c:v>
          </c:tx>
          <c:spPr>
            <a:solidFill>
              <a:schemeClr val="accent2">
                <a:lumMod val="60000"/>
              </a:schemeClr>
            </a:solidFill>
            <a:ln w="25400">
              <a:noFill/>
            </a:ln>
            <a:effectLst/>
          </c:spPr>
          <c:cat>
            <c:numLit>
              <c:formatCode>General</c:formatCode>
              <c:ptCount val="7"/>
            </c:numLit>
          </c:cat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5-0808-4C02-8BB2-9F74C0348533}"/>
            </c:ext>
          </c:extLst>
        </c:ser>
        <c:ser>
          <c:idx val="5"/>
          <c:order val="7"/>
          <c:tx>
            <c:v>Improbable</c:v>
          </c:tx>
          <c:spPr>
            <a:solidFill>
              <a:schemeClr val="accent6"/>
            </a:solidFill>
            <a:ln w="25400">
              <a:noFill/>
            </a:ln>
            <a:effectLst/>
          </c:spPr>
          <c:cat>
            <c:numLit>
              <c:formatCode>General</c:formatCode>
              <c:ptCount val="7"/>
            </c:numLit>
          </c:cat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6-0808-4C02-8BB2-9F74C0348533}"/>
            </c:ext>
          </c:extLst>
        </c:ser>
        <c:ser>
          <c:idx val="6"/>
          <c:order val="8"/>
          <c:tx>
            <c:strRef>
              <c:f>'gr8'!#REF!</c:f>
              <c:strCache>
                <c:ptCount val="1"/>
                <c:pt idx="0">
                  <c:v>#REF!</c:v>
                </c:pt>
              </c:strCache>
            </c:strRef>
          </c:tx>
          <c:spPr>
            <a:solidFill>
              <a:schemeClr val="accent1">
                <a:lumMod val="60000"/>
              </a:schemeClr>
            </a:solidFill>
            <a:ln w="25400">
              <a:noFill/>
            </a:ln>
            <a:effectLst/>
          </c:spPr>
          <c:cat>
            <c:numLit>
              <c:formatCode>General</c:formatCode>
              <c:ptCount val="7"/>
            </c:numLit>
          </c:cat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6="http://schemas.microsoft.com/office/drawing/2014/chart" uri="{C3380CC4-5D6E-409C-BE32-E72D297353CC}">
              <c16:uniqueId val="{00000007-0808-4C02-8BB2-9F74C034853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34238816"/>
        <c:axId val="734241536"/>
      </c:areaChart>
      <c:lineChart>
        <c:grouping val="standard"/>
        <c:varyColors val="0"/>
        <c:ser>
          <c:idx val="0"/>
          <c:order val="9"/>
          <c:tx>
            <c:strRef>
              <c:f>'gr8'!#REF!</c:f>
              <c:strCache>
                <c:ptCount val="1"/>
                <c:pt idx="0">
                  <c:v>#REF!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</c:marker>
          <c:cat>
            <c:numLit>
              <c:formatCode>General</c:formatCode>
              <c:ptCount val="7"/>
            </c:numLit>
          </c:cat>
          <c:val>
            <c:numRef>
              <c:f>'Gráfico recursos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smooth val="0"/>
          <c:extLst>
            <c:ext xmlns:c16="http://schemas.microsoft.com/office/drawing/2014/chart" uri="{C3380CC4-5D6E-409C-BE32-E72D297353CC}">
              <c16:uniqueId val="{00000008-0808-4C02-8BB2-9F74C034853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4238816"/>
        <c:axId val="734241536"/>
        <c:extLst/>
      </c:lineChart>
      <c:lineChart>
        <c:grouping val="standard"/>
        <c:varyColors val="0"/>
        <c:ser>
          <c:idx val="1"/>
          <c:order val="0"/>
          <c:tx>
            <c:strRef>
              <c:f>'gr8'!#REF!</c:f>
              <c:strCache>
                <c:ptCount val="1"/>
                <c:pt idx="0">
                  <c:v>#REF!</c:v>
                </c:pt>
              </c:strCache>
            </c:strRef>
          </c:tx>
          <c:spPr>
            <a:ln w="28575" cap="rnd">
              <a:solidFill>
                <a:schemeClr val="accent6">
                  <a:lumMod val="25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7"/>
            </c:numLit>
          </c:cat>
          <c:val>
            <c:numLit>
              <c:formatCode>General</c:formatCode>
              <c:ptCount val="7"/>
            </c:numLit>
          </c:val>
          <c:smooth val="0"/>
          <c:extLst>
            <c:ext xmlns:c16="http://schemas.microsoft.com/office/drawing/2014/chart" uri="{C3380CC4-5D6E-409C-BE32-E72D297353CC}">
              <c16:uniqueId val="{00000009-0808-4C02-8BB2-9F74C034853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4229024"/>
        <c:axId val="734247520"/>
      </c:lineChart>
      <c:catAx>
        <c:axId val="734238816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734241536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734241536"/>
        <c:scaling>
          <c:orientation val="minMax"/>
          <c:min val="15.5"/>
        </c:scaling>
        <c:delete val="1"/>
        <c:axPos val="l"/>
        <c:title>
          <c:tx>
            <c:strRef>
              <c:f>"#¡REF!"</c:f>
              <c:strCache>
                <c:ptCount val="1"/>
                <c:pt idx="0">
                  <c:v>#¡REF!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out"/>
        <c:minorTickMark val="none"/>
        <c:tickLblPos val="nextTo"/>
        <c:crossAx val="734238816"/>
        <c:crosses val="autoZero"/>
        <c:crossBetween val="between"/>
        <c:majorUnit val="1.5"/>
      </c:valAx>
      <c:valAx>
        <c:axId val="734247520"/>
        <c:scaling>
          <c:orientation val="minMax"/>
          <c:max val="18.5"/>
          <c:min val="15.5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734229024"/>
        <c:crosses val="max"/>
        <c:crossBetween val="between"/>
        <c:majorUnit val="0.5"/>
      </c:valAx>
      <c:catAx>
        <c:axId val="73422902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73424752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2"/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5"/>
        <c:delete val="1"/>
      </c:legendEntry>
      <c:legendEntry>
        <c:idx val="7"/>
        <c:delete val="1"/>
      </c:legendEntry>
      <c:layout>
        <c:manualLayout>
          <c:xMode val="edge"/>
          <c:yMode val="edge"/>
          <c:x val="1.4809027777777785E-3"/>
          <c:y val="1.3229166666666667E-2"/>
          <c:w val="0.99851909722222221"/>
          <c:h val="7.707777777777777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3"/>
</c:chartSpace>
</file>

<file path=xl/charts/chart1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9.5431642512077294E-2"/>
          <c:y val="2.3863807982740022E-2"/>
          <c:w val="0.85797178784884764"/>
          <c:h val="0.78950544343422457"/>
        </c:manualLayout>
      </c:layout>
      <c:lineChart>
        <c:grouping val="standard"/>
        <c:varyColors val="0"/>
        <c:ser>
          <c:idx val="11"/>
          <c:order val="0"/>
          <c:tx>
            <c:strRef>
              <c:f>'Gráfico 76'!$C$6</c:f>
              <c:strCache>
                <c:ptCount val="1"/>
                <c:pt idx="0">
                  <c:v>Presupuestos iniciales</c:v>
                </c:pt>
              </c:strCache>
            </c:strRef>
          </c:tx>
          <c:spPr>
            <a:ln>
              <a:solidFill>
                <a:srgbClr val="8C2633"/>
              </a:solidFill>
            </a:ln>
          </c:spPr>
          <c:marker>
            <c:symbol val="none"/>
          </c:marker>
          <c:cat>
            <c:numRef>
              <c:f>'Gráfico 76'!$B$25:$B$46</c:f>
              <c:numCache>
                <c:formatCode>General</c:formatCode>
                <c:ptCount val="22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  <c:pt idx="9">
                  <c:v>2028</c:v>
                </c:pt>
                <c:pt idx="10">
                  <c:v>2029</c:v>
                </c:pt>
                <c:pt idx="11">
                  <c:v>2030</c:v>
                </c:pt>
                <c:pt idx="12">
                  <c:v>2031</c:v>
                </c:pt>
                <c:pt idx="13">
                  <c:v>2032</c:v>
                </c:pt>
                <c:pt idx="14">
                  <c:v>2033</c:v>
                </c:pt>
                <c:pt idx="15">
                  <c:v>2034</c:v>
                </c:pt>
                <c:pt idx="16">
                  <c:v>2035</c:v>
                </c:pt>
                <c:pt idx="17">
                  <c:v>2036</c:v>
                </c:pt>
                <c:pt idx="18">
                  <c:v>2037</c:v>
                </c:pt>
                <c:pt idx="19">
                  <c:v>2038</c:v>
                </c:pt>
                <c:pt idx="20">
                  <c:v>2039</c:v>
                </c:pt>
                <c:pt idx="21">
                  <c:v>2040</c:v>
                </c:pt>
              </c:numCache>
            </c:numRef>
          </c:cat>
          <c:val>
            <c:numRef>
              <c:f>'Gráfico 76'!$C$25:$C$28</c:f>
              <c:numCache>
                <c:formatCode>0.0</c:formatCode>
                <c:ptCount val="4"/>
                <c:pt idx="0">
                  <c:v>0.23100000000000001</c:v>
                </c:pt>
                <c:pt idx="1">
                  <c:v>0.17799999999999999</c:v>
                </c:pt>
                <c:pt idx="2">
                  <c:v>-3.5000000000000003E-2</c:v>
                </c:pt>
                <c:pt idx="3">
                  <c:v>1.3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A35-4C5C-81AD-BC413E0C8F73}"/>
            </c:ext>
          </c:extLst>
        </c:ser>
        <c:ser>
          <c:idx val="0"/>
          <c:order val="1"/>
          <c:tx>
            <c:strRef>
              <c:f>'Gráfico 76'!$D$6</c:f>
              <c:strCache>
                <c:ptCount val="1"/>
                <c:pt idx="0">
                  <c:v>Plan Presupuestario (oct23)</c:v>
                </c:pt>
              </c:strCache>
            </c:strRef>
          </c:tx>
          <c:spPr>
            <a:ln>
              <a:solidFill>
                <a:sysClr val="window" lastClr="FFFFFF">
                  <a:lumMod val="75000"/>
                </a:sysClr>
              </a:solidFill>
              <a:prstDash val="sysDash"/>
            </a:ln>
          </c:spPr>
          <c:marker>
            <c:symbol val="none"/>
          </c:marker>
          <c:cat>
            <c:numRef>
              <c:f>'Gráfico 76'!$B$25:$B$46</c:f>
              <c:numCache>
                <c:formatCode>General</c:formatCode>
                <c:ptCount val="22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  <c:pt idx="9">
                  <c:v>2028</c:v>
                </c:pt>
                <c:pt idx="10">
                  <c:v>2029</c:v>
                </c:pt>
                <c:pt idx="11">
                  <c:v>2030</c:v>
                </c:pt>
                <c:pt idx="12">
                  <c:v>2031</c:v>
                </c:pt>
                <c:pt idx="13">
                  <c:v>2032</c:v>
                </c:pt>
                <c:pt idx="14">
                  <c:v>2033</c:v>
                </c:pt>
                <c:pt idx="15">
                  <c:v>2034</c:v>
                </c:pt>
                <c:pt idx="16">
                  <c:v>2035</c:v>
                </c:pt>
                <c:pt idx="17">
                  <c:v>2036</c:v>
                </c:pt>
                <c:pt idx="18">
                  <c:v>2037</c:v>
                </c:pt>
                <c:pt idx="19">
                  <c:v>2038</c:v>
                </c:pt>
                <c:pt idx="20">
                  <c:v>2039</c:v>
                </c:pt>
                <c:pt idx="21">
                  <c:v>2040</c:v>
                </c:pt>
              </c:numCache>
            </c:numRef>
          </c:cat>
          <c:val>
            <c:numRef>
              <c:f>'Gráfico 76'!$D$25:$D$46</c:f>
              <c:numCache>
                <c:formatCode>0.0</c:formatCode>
                <c:ptCount val="22"/>
                <c:pt idx="0">
                  <c:v>0.23100000000000001</c:v>
                </c:pt>
                <c:pt idx="1">
                  <c:v>0.17799999999999999</c:v>
                </c:pt>
                <c:pt idx="2">
                  <c:v>-3.5000000000000003E-2</c:v>
                </c:pt>
                <c:pt idx="3">
                  <c:v>1.345</c:v>
                </c:pt>
                <c:pt idx="4">
                  <c:v>3.3775366294419076</c:v>
                </c:pt>
                <c:pt idx="5">
                  <c:v>3.4403250000000005</c:v>
                </c:pt>
                <c:pt idx="6">
                  <c:v>3.4699487499999999</c:v>
                </c:pt>
                <c:pt idx="7">
                  <c:v>3.5620287500000001</c:v>
                </c:pt>
                <c:pt idx="8">
                  <c:v>3.6941928124999994</c:v>
                </c:pt>
                <c:pt idx="9">
                  <c:v>3.8595946875</c:v>
                </c:pt>
                <c:pt idx="10">
                  <c:v>3.8923643125000003</c:v>
                </c:pt>
                <c:pt idx="11">
                  <c:v>3.9624888749999996</c:v>
                </c:pt>
                <c:pt idx="12">
                  <c:v>4.0249461875000003</c:v>
                </c:pt>
                <c:pt idx="13">
                  <c:v>4.0772269374999999</c:v>
                </c:pt>
                <c:pt idx="14">
                  <c:v>4.1202778124999995</c:v>
                </c:pt>
                <c:pt idx="15">
                  <c:v>4.1521382499999993</c:v>
                </c:pt>
                <c:pt idx="16">
                  <c:v>4.1777223125000003</c:v>
                </c:pt>
                <c:pt idx="17">
                  <c:v>4.1850392916666657</c:v>
                </c:pt>
                <c:pt idx="18">
                  <c:v>4.1887009583333326</c:v>
                </c:pt>
                <c:pt idx="19">
                  <c:v>4.1928948249999998</c:v>
                </c:pt>
                <c:pt idx="20">
                  <c:v>4.1944334249999997</c:v>
                </c:pt>
                <c:pt idx="21">
                  <c:v>4.194943624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A35-4C5C-81AD-BC413E0C8F73}"/>
            </c:ext>
          </c:extLst>
        </c:ser>
        <c:ser>
          <c:idx val="9"/>
          <c:order val="2"/>
          <c:tx>
            <c:strRef>
              <c:f>'Gráfico 76'!$C$4</c:f>
              <c:strCache>
                <c:ptCount val="1"/>
                <c:pt idx="0">
                  <c:v>Proyección inercial</c:v>
                </c:pt>
              </c:strCache>
            </c:strRef>
          </c:tx>
          <c:spPr>
            <a:ln>
              <a:solidFill>
                <a:srgbClr val="8C2633"/>
              </a:solidFill>
              <a:prstDash val="sysDash"/>
            </a:ln>
          </c:spPr>
          <c:marker>
            <c:symbol val="none"/>
          </c:marker>
          <c:dLbls>
            <c:dLbl>
              <c:idx val="4"/>
              <c:layout>
                <c:manualLayout>
                  <c:x val="-3.4660565183490359E-2"/>
                  <c:y val="-7.2946604938271639E-2"/>
                </c:manualLayout>
              </c:layout>
              <c:dLblPos val="r"/>
              <c:showLegendKey val="0"/>
              <c:showVal val="1"/>
              <c:showCatName val="1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EA35-4C5C-81AD-BC413E0C8F73}"/>
                </c:ext>
              </c:extLst>
            </c:dLbl>
            <c:dLbl>
              <c:idx val="9"/>
              <c:dLblPos val="t"/>
              <c:showLegendKey val="0"/>
              <c:showVal val="1"/>
              <c:showCatName val="1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EA35-4C5C-81AD-BC413E0C8F73}"/>
                </c:ext>
              </c:extLst>
            </c:dLbl>
            <c:dLbl>
              <c:idx val="14"/>
              <c:layout>
                <c:manualLayout>
                  <c:x val="-9.1932197677625019E-2"/>
                  <c:y val="-7.6503641270193337E-2"/>
                </c:manualLayout>
              </c:layout>
              <c:dLblPos val="r"/>
              <c:showLegendKey val="0"/>
              <c:showVal val="1"/>
              <c:showCatName val="1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EA35-4C5C-81AD-BC413E0C8F73}"/>
                </c:ext>
              </c:extLst>
            </c:dLbl>
            <c:dLbl>
              <c:idx val="1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EA35-4C5C-81AD-BC413E0C8F73}"/>
                </c:ext>
              </c:extLst>
            </c:dLbl>
            <c:dLbl>
              <c:idx val="19"/>
              <c:layout>
                <c:manualLayout>
                  <c:x val="-0.1001807712653608"/>
                  <c:y val="-6.7188765865514477E-2"/>
                </c:manualLayout>
              </c:layout>
              <c:dLblPos val="r"/>
              <c:showLegendKey val="0"/>
              <c:showVal val="1"/>
              <c:showCatName val="1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EA35-4C5C-81AD-BC413E0C8F73}"/>
                </c:ext>
              </c:extLst>
            </c:dLbl>
            <c:dLbl>
              <c:idx val="21"/>
              <c:dLblPos val="t"/>
              <c:showLegendKey val="0"/>
              <c:showVal val="1"/>
              <c:showCatName val="1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EA35-4C5C-81AD-BC413E0C8F7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900">
                    <a:solidFill>
                      <a:srgbClr val="8C2633"/>
                    </a:solidFill>
                    <a:latin typeface="Gill Sans MT" panose="020B0502020104020203" pitchFamily="34" charset="0"/>
                  </a:defRPr>
                </a:pPr>
                <a:endParaRPr lang="es-ES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>
                      <a:solidFill>
                        <a:srgbClr val="83082A"/>
                      </a:solidFill>
                      <a:prstDash val="solid"/>
                    </a:ln>
                  </c:spPr>
                </c15:leaderLines>
              </c:ext>
            </c:extLst>
          </c:dLbls>
          <c:cat>
            <c:numRef>
              <c:f>'Gráfico 76'!$B$25:$B$46</c:f>
              <c:numCache>
                <c:formatCode>General</c:formatCode>
                <c:ptCount val="22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  <c:pt idx="9">
                  <c:v>2028</c:v>
                </c:pt>
                <c:pt idx="10">
                  <c:v>2029</c:v>
                </c:pt>
                <c:pt idx="11">
                  <c:v>2030</c:v>
                </c:pt>
                <c:pt idx="12">
                  <c:v>2031</c:v>
                </c:pt>
                <c:pt idx="13">
                  <c:v>2032</c:v>
                </c:pt>
                <c:pt idx="14">
                  <c:v>2033</c:v>
                </c:pt>
                <c:pt idx="15">
                  <c:v>2034</c:v>
                </c:pt>
                <c:pt idx="16">
                  <c:v>2035</c:v>
                </c:pt>
                <c:pt idx="17">
                  <c:v>2036</c:v>
                </c:pt>
                <c:pt idx="18">
                  <c:v>2037</c:v>
                </c:pt>
                <c:pt idx="19">
                  <c:v>2038</c:v>
                </c:pt>
                <c:pt idx="20">
                  <c:v>2039</c:v>
                </c:pt>
                <c:pt idx="21">
                  <c:v>2040</c:v>
                </c:pt>
              </c:numCache>
            </c:numRef>
          </c:cat>
          <c:val>
            <c:numRef>
              <c:f>'Gráfico 76'!$C$25:$C$46</c:f>
              <c:numCache>
                <c:formatCode>0.0</c:formatCode>
                <c:ptCount val="22"/>
                <c:pt idx="0">
                  <c:v>0.23100000000000001</c:v>
                </c:pt>
                <c:pt idx="1">
                  <c:v>0.17799999999999999</c:v>
                </c:pt>
                <c:pt idx="2">
                  <c:v>-3.5000000000000003E-2</c:v>
                </c:pt>
                <c:pt idx="3">
                  <c:v>1.345</c:v>
                </c:pt>
                <c:pt idx="4">
                  <c:v>3.4420000000000002</c:v>
                </c:pt>
                <c:pt idx="5">
                  <c:v>3.0841287099497952</c:v>
                </c:pt>
                <c:pt idx="6">
                  <c:v>2.9486362500000003</c:v>
                </c:pt>
                <c:pt idx="7">
                  <c:v>3.0269712500000003</c:v>
                </c:pt>
                <c:pt idx="8">
                  <c:v>3.1653849999999997</c:v>
                </c:pt>
                <c:pt idx="9">
                  <c:v>3.3463512500000001</c:v>
                </c:pt>
                <c:pt idx="10">
                  <c:v>3.5450137499999999</c:v>
                </c:pt>
                <c:pt idx="11">
                  <c:v>3.7394700000000003</c:v>
                </c:pt>
                <c:pt idx="12">
                  <c:v>3.9157912500000003</c:v>
                </c:pt>
                <c:pt idx="13">
                  <c:v>4.0649762500000008</c:v>
                </c:pt>
                <c:pt idx="14">
                  <c:v>4.1791512499999994</c:v>
                </c:pt>
                <c:pt idx="15">
                  <c:v>4.2516556250000006</c:v>
                </c:pt>
                <c:pt idx="16">
                  <c:v>4.2917506249999997</c:v>
                </c:pt>
                <c:pt idx="17">
                  <c:v>4.3072524999999997</c:v>
                </c:pt>
                <c:pt idx="18">
                  <c:v>4.281765833333333</c:v>
                </c:pt>
                <c:pt idx="19">
                  <c:v>4.2562791666666673</c:v>
                </c:pt>
                <c:pt idx="20">
                  <c:v>4.2229151250000001</c:v>
                </c:pt>
                <c:pt idx="21">
                  <c:v>4.176422124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A35-4C5C-81AD-BC413E0C8F7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71316736"/>
        <c:axId val="171318272"/>
      </c:lineChart>
      <c:catAx>
        <c:axId val="17131673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>
            <a:solidFill>
              <a:sysClr val="window" lastClr="FFFFFF">
                <a:lumMod val="75000"/>
              </a:sysClr>
            </a:solidFill>
          </a:ln>
        </c:spPr>
        <c:txPr>
          <a:bodyPr rot="-5400000" vert="horz"/>
          <a:lstStyle/>
          <a:p>
            <a:pPr>
              <a:defRPr sz="1000" b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</a:defRPr>
            </a:pPr>
            <a:endParaRPr lang="es-ES"/>
          </a:p>
        </c:txPr>
        <c:crossAx val="171318272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171318272"/>
        <c:scaling>
          <c:orientation val="minMax"/>
          <c:min val="0"/>
        </c:scaling>
        <c:delete val="0"/>
        <c:axPos val="l"/>
        <c:numFmt formatCode="#,##0" sourceLinked="0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>
              <a:defRPr sz="1000" b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</a:defRPr>
            </a:pPr>
            <a:endParaRPr lang="es-ES"/>
          </a:p>
        </c:txPr>
        <c:crossAx val="171316736"/>
        <c:crosses val="autoZero"/>
        <c:crossBetween val="midCat"/>
        <c:majorUnit val="1"/>
      </c:valAx>
      <c:spPr>
        <a:ln>
          <a:noFill/>
        </a:ln>
      </c:spPr>
    </c:plotArea>
    <c:legend>
      <c:legendPos val="r"/>
      <c:legendEntry>
        <c:idx val="0"/>
        <c:delete val="1"/>
      </c:legendEntry>
      <c:layout>
        <c:manualLayout>
          <c:xMode val="edge"/>
          <c:yMode val="edge"/>
          <c:x val="0.1977108649239048"/>
          <c:y val="0.66391127179141529"/>
          <c:w val="0.79531074058255047"/>
          <c:h val="0.15090744525795582"/>
        </c:manualLayout>
      </c:layout>
      <c:overlay val="0"/>
    </c:legend>
    <c:plotVisOnly val="1"/>
    <c:dispBlanksAs val="gap"/>
    <c:showDLblsOverMax val="0"/>
  </c:chart>
  <c:spPr>
    <a:ln>
      <a:noFill/>
    </a:ln>
  </c:spPr>
  <c:txPr>
    <a:bodyPr/>
    <a:lstStyle/>
    <a:p>
      <a:pPr>
        <a:defRPr>
          <a:latin typeface="Trebuchet MS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1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9.2329720504216714E-2"/>
          <c:y val="3.674143725004899E-2"/>
          <c:w val="0.9120387262738725"/>
          <c:h val="0.84032376543209875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'Gráfico 77'!$E$7</c:f>
              <c:strCache>
                <c:ptCount val="1"/>
                <c:pt idx="0">
                  <c:v>Déficit primario</c:v>
                </c:pt>
              </c:strCache>
            </c:strRef>
          </c:tx>
          <c:spPr>
            <a:solidFill>
              <a:srgbClr val="83082A"/>
            </a:solidFill>
            <a:ln>
              <a:noFill/>
            </a:ln>
            <a:effectLst/>
          </c:spPr>
          <c:invertIfNegative val="0"/>
          <c:val>
            <c:numRef>
              <c:f>'Gráfico 77'!$E$9:$E$24</c:f>
              <c:numCache>
                <c:formatCode>0.0</c:formatCode>
                <c:ptCount val="16"/>
                <c:pt idx="0">
                  <c:v>1.1760126794852415</c:v>
                </c:pt>
                <c:pt idx="1">
                  <c:v>0.46226189485607039</c:v>
                </c:pt>
                <c:pt idx="2">
                  <c:v>0.27507085921326774</c:v>
                </c:pt>
                <c:pt idx="3">
                  <c:v>0.41412099868113522</c:v>
                </c:pt>
                <c:pt idx="4">
                  <c:v>0.3266163268623391</c:v>
                </c:pt>
                <c:pt idx="5">
                  <c:v>0.16103270223060717</c:v>
                </c:pt>
                <c:pt idx="6">
                  <c:v>-6.2636919918197309E-2</c:v>
                </c:pt>
                <c:pt idx="7">
                  <c:v>2.0429007715059852E-3</c:v>
                </c:pt>
                <c:pt idx="8">
                  <c:v>2.4023727762911232E-2</c:v>
                </c:pt>
                <c:pt idx="9">
                  <c:v>3.3713182794012225E-2</c:v>
                </c:pt>
                <c:pt idx="10">
                  <c:v>0.1254010210747197</c:v>
                </c:pt>
                <c:pt idx="11">
                  <c:v>0.22829668755846616</c:v>
                </c:pt>
                <c:pt idx="12">
                  <c:v>0.30856226684159566</c:v>
                </c:pt>
                <c:pt idx="13">
                  <c:v>0.41625865834171827</c:v>
                </c:pt>
                <c:pt idx="14">
                  <c:v>0.53129048507961552</c:v>
                </c:pt>
                <c:pt idx="15">
                  <c:v>0.6646235139038165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345-41D0-98F7-ED547ED83E62}"/>
            </c:ext>
          </c:extLst>
        </c:ser>
        <c:ser>
          <c:idx val="3"/>
          <c:order val="2"/>
          <c:tx>
            <c:strRef>
              <c:f>'Gráfico 77'!$D$7</c:f>
              <c:strCache>
                <c:ptCount val="1"/>
                <c:pt idx="0">
                  <c:v>Diferencial interés-crecimiento</c:v>
                </c:pt>
              </c:strCache>
            </c:strRef>
          </c:tx>
          <c:spPr>
            <a:solidFill>
              <a:srgbClr val="E397A0">
                <a:lumMod val="60000"/>
                <a:lumOff val="40000"/>
              </a:srgbClr>
            </a:solidFill>
            <a:ln>
              <a:noFill/>
            </a:ln>
            <a:effectLst/>
          </c:spPr>
          <c:invertIfNegative val="0"/>
          <c:val>
            <c:numRef>
              <c:f>'Gráfico 77'!$D$9:$D$24</c:f>
              <c:numCache>
                <c:formatCode>0.0</c:formatCode>
                <c:ptCount val="16"/>
                <c:pt idx="0">
                  <c:v>-6.3592507191621221</c:v>
                </c:pt>
                <c:pt idx="1">
                  <c:v>-2.8492463760313385</c:v>
                </c:pt>
                <c:pt idx="2">
                  <c:v>-1.5517906023643446</c:v>
                </c:pt>
                <c:pt idx="3">
                  <c:v>-1.0687682317710971</c:v>
                </c:pt>
                <c:pt idx="4">
                  <c:v>-0.7691399125984576</c:v>
                </c:pt>
                <c:pt idx="5">
                  <c:v>-0.44541420250165659</c:v>
                </c:pt>
                <c:pt idx="6">
                  <c:v>-0.20455788995501548</c:v>
                </c:pt>
                <c:pt idx="7">
                  <c:v>4.4050536651371569E-2</c:v>
                </c:pt>
                <c:pt idx="8">
                  <c:v>0.29789886998195658</c:v>
                </c:pt>
                <c:pt idx="9">
                  <c:v>0.47700663824279488</c:v>
                </c:pt>
                <c:pt idx="10">
                  <c:v>0.69600813012240459</c:v>
                </c:pt>
                <c:pt idx="11">
                  <c:v>0.88909614027462802</c:v>
                </c:pt>
                <c:pt idx="12">
                  <c:v>1.0842812001824373</c:v>
                </c:pt>
                <c:pt idx="13">
                  <c:v>1.2067223719288604</c:v>
                </c:pt>
                <c:pt idx="14">
                  <c:v>1.3477415584543722</c:v>
                </c:pt>
                <c:pt idx="15">
                  <c:v>1.46805583542212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345-41D0-98F7-ED547ED83E62}"/>
            </c:ext>
          </c:extLst>
        </c:ser>
        <c:ser>
          <c:idx val="2"/>
          <c:order val="3"/>
          <c:tx>
            <c:strRef>
              <c:f>'Gráfico 77'!$F$7</c:f>
              <c:strCache>
                <c:ptCount val="1"/>
                <c:pt idx="0">
                  <c:v>Aj. stock flujo</c:v>
                </c:pt>
              </c:strCache>
            </c:strRef>
          </c:tx>
          <c:spPr>
            <a:pattFill prst="pct20">
              <a:fgClr>
                <a:srgbClr val="83082A"/>
              </a:fgClr>
              <a:bgClr>
                <a:sysClr val="window" lastClr="FFFFFF"/>
              </a:bgClr>
            </a:pattFill>
            <a:ln>
              <a:noFill/>
            </a:ln>
            <a:effectLst/>
          </c:spPr>
          <c:invertIfNegative val="0"/>
          <c:val>
            <c:numRef>
              <c:f>'Gráfico 77'!$F$9:$F$24</c:f>
              <c:numCache>
                <c:formatCode>0.0</c:formatCode>
                <c:ptCount val="16"/>
                <c:pt idx="0">
                  <c:v>1.2172880430730277</c:v>
                </c:pt>
                <c:pt idx="1">
                  <c:v>0.5322100508221701</c:v>
                </c:pt>
                <c:pt idx="2">
                  <c:v>0.45955299108044656</c:v>
                </c:pt>
                <c:pt idx="3">
                  <c:v>0.2537402454064826</c:v>
                </c:pt>
                <c:pt idx="4">
                  <c:v>0.21776206883514274</c:v>
                </c:pt>
                <c:pt idx="5">
                  <c:v>0.19273927520772763</c:v>
                </c:pt>
                <c:pt idx="6">
                  <c:v>-8.4500903354492132E-2</c:v>
                </c:pt>
                <c:pt idx="7">
                  <c:v>-0.14216469723405753</c:v>
                </c:pt>
                <c:pt idx="8">
                  <c:v>-0.14040698150816047</c:v>
                </c:pt>
                <c:pt idx="9">
                  <c:v>-0.12241773653855265</c:v>
                </c:pt>
                <c:pt idx="10">
                  <c:v>-0.11155392286620737</c:v>
                </c:pt>
                <c:pt idx="11">
                  <c:v>-0.10538969451426793</c:v>
                </c:pt>
                <c:pt idx="12">
                  <c:v>-0.11783964251799543</c:v>
                </c:pt>
                <c:pt idx="13">
                  <c:v>-9.6857925204678827E-2</c:v>
                </c:pt>
                <c:pt idx="14">
                  <c:v>-9.7868869258120578E-2</c:v>
                </c:pt>
                <c:pt idx="15">
                  <c:v>-8.5311259265112266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345-41D0-98F7-ED547ED83E6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100"/>
        <c:axId val="734235008"/>
        <c:axId val="734239904"/>
      </c:barChart>
      <c:lineChart>
        <c:grouping val="stacked"/>
        <c:varyColors val="0"/>
        <c:ser>
          <c:idx val="0"/>
          <c:order val="0"/>
          <c:tx>
            <c:strRef>
              <c:f>'Gráfico 77'!$C$7</c:f>
              <c:strCache>
                <c:ptCount val="1"/>
                <c:pt idx="0">
                  <c:v>Var. Deuda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diamond"/>
            <c:size val="6"/>
            <c:spPr>
              <a:solidFill>
                <a:sysClr val="windowText" lastClr="000000"/>
              </a:solidFill>
              <a:ln w="12700">
                <a:solidFill>
                  <a:sysClr val="window" lastClr="FFFFFF"/>
                </a:solidFill>
              </a:ln>
              <a:effectLst/>
            </c:spPr>
          </c:marker>
          <c:dLbls>
            <c:dLbl>
              <c:idx val="0"/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2345-41D0-98F7-ED547ED83E62}"/>
                </c:ext>
              </c:extLst>
            </c:dLbl>
            <c:dLbl>
              <c:idx val="1"/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2345-41D0-98F7-ED547ED83E62}"/>
                </c:ext>
              </c:extLst>
            </c:dLbl>
            <c:dLbl>
              <c:idx val="2"/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2345-41D0-98F7-ED547ED83E62}"/>
                </c:ext>
              </c:extLst>
            </c:dLbl>
            <c:dLbl>
              <c:idx val="3"/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2345-41D0-98F7-ED547ED83E62}"/>
                </c:ext>
              </c:extLst>
            </c:dLbl>
            <c:dLbl>
              <c:idx val="4"/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2345-41D0-98F7-ED547ED83E62}"/>
                </c:ext>
              </c:extLst>
            </c:dLbl>
            <c:dLbl>
              <c:idx val="5"/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2345-41D0-98F7-ED547ED83E6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áfico 77'!$B$9:$B$24</c:f>
              <c:numCache>
                <c:formatCode>General</c:formatCode>
                <c:ptCount val="16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  <c:pt idx="6">
                  <c:v>2029</c:v>
                </c:pt>
                <c:pt idx="7">
                  <c:v>2030</c:v>
                </c:pt>
                <c:pt idx="8">
                  <c:v>2031</c:v>
                </c:pt>
                <c:pt idx="9">
                  <c:v>2032</c:v>
                </c:pt>
                <c:pt idx="10">
                  <c:v>2033</c:v>
                </c:pt>
                <c:pt idx="11">
                  <c:v>2034</c:v>
                </c:pt>
                <c:pt idx="12">
                  <c:v>2035</c:v>
                </c:pt>
                <c:pt idx="13">
                  <c:v>2036</c:v>
                </c:pt>
                <c:pt idx="14">
                  <c:v>2037</c:v>
                </c:pt>
                <c:pt idx="15">
                  <c:v>2038</c:v>
                </c:pt>
              </c:numCache>
            </c:numRef>
          </c:cat>
          <c:val>
            <c:numRef>
              <c:f>'Gráfico 77'!$C$9:$C$24</c:f>
              <c:numCache>
                <c:formatCode>0.0</c:formatCode>
                <c:ptCount val="16"/>
                <c:pt idx="0">
                  <c:v>-3.9659499966038529</c:v>
                </c:pt>
                <c:pt idx="1">
                  <c:v>-1.854774430353098</c:v>
                </c:pt>
                <c:pt idx="2">
                  <c:v>-0.81716675207063028</c:v>
                </c:pt>
                <c:pt idx="3">
                  <c:v>-0.40090698768347938</c:v>
                </c:pt>
                <c:pt idx="4">
                  <c:v>-0.22476151690097576</c:v>
                </c:pt>
                <c:pt idx="5">
                  <c:v>-9.1642225063321786E-2</c:v>
                </c:pt>
                <c:pt idx="6">
                  <c:v>-0.35169571322770488</c:v>
                </c:pt>
                <c:pt idx="7">
                  <c:v>-9.6071259811179976E-2</c:v>
                </c:pt>
                <c:pt idx="8">
                  <c:v>0.18151561623670734</c:v>
                </c:pt>
                <c:pt idx="9">
                  <c:v>0.38830208449825449</c:v>
                </c:pt>
                <c:pt idx="10">
                  <c:v>0.70985522833091697</c:v>
                </c:pt>
                <c:pt idx="11">
                  <c:v>1.0120031333188264</c:v>
                </c:pt>
                <c:pt idx="12">
                  <c:v>1.2750038245060376</c:v>
                </c:pt>
                <c:pt idx="13">
                  <c:v>1.5261231050658999</c:v>
                </c:pt>
                <c:pt idx="14">
                  <c:v>1.7811631742758669</c:v>
                </c:pt>
                <c:pt idx="15">
                  <c:v>2.04736809006082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2345-41D0-98F7-ED547ED83E6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4235008"/>
        <c:axId val="734239904"/>
      </c:lineChart>
      <c:catAx>
        <c:axId val="73423500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ysClr val="window" lastClr="FFFFFF">
                <a:lumMod val="5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734239904"/>
        <c:crosses val="autoZero"/>
        <c:auto val="0"/>
        <c:lblAlgn val="ctr"/>
        <c:lblOffset val="100"/>
        <c:tickLblSkip val="1"/>
        <c:noMultiLvlLbl val="0"/>
      </c:catAx>
      <c:valAx>
        <c:axId val="734239904"/>
        <c:scaling>
          <c:orientation val="minMax"/>
          <c:max val="2.5"/>
          <c:min val="-7.5"/>
        </c:scaling>
        <c:delete val="0"/>
        <c:axPos val="l"/>
        <c:numFmt formatCode="0.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734235008"/>
        <c:crosses val="autoZero"/>
        <c:crossBetween val="between"/>
        <c:majorUnit val="2.5"/>
      </c:valAx>
      <c:spPr>
        <a:noFill/>
        <a:ln w="6350">
          <a:noFill/>
        </a:ln>
        <a:effectLst/>
      </c:spPr>
    </c:plotArea>
    <c:legend>
      <c:legendPos val="t"/>
      <c:layout>
        <c:manualLayout>
          <c:xMode val="edge"/>
          <c:yMode val="edge"/>
          <c:x val="0.17884227464801303"/>
          <c:y val="0.6191060734735766"/>
          <c:w val="0.81000243077124889"/>
          <c:h val="0.22584244410721707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5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1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0.14873571428571428"/>
          <c:y val="9.3381818181818177E-2"/>
          <c:w val="0.8512642857142857"/>
          <c:h val="0.83773585858585864"/>
        </c:manualLayout>
      </c:layout>
      <c:barChart>
        <c:barDir val="col"/>
        <c:grouping val="stacked"/>
        <c:varyColors val="0"/>
        <c:ser>
          <c:idx val="3"/>
          <c:order val="1"/>
          <c:tx>
            <c:strRef>
              <c:f>'Gráfico 77'!$E$7</c:f>
              <c:strCache>
                <c:ptCount val="1"/>
                <c:pt idx="0">
                  <c:v>Déficit primario</c:v>
                </c:pt>
              </c:strCache>
            </c:strRef>
          </c:tx>
          <c:spPr>
            <a:solidFill>
              <a:srgbClr val="83082A"/>
            </a:solidFill>
            <a:ln>
              <a:noFill/>
            </a:ln>
            <a:effectLst/>
          </c:spPr>
          <c:invertIfNegative val="0"/>
          <c:dLbls>
            <c:dLbl>
              <c:idx val="0"/>
              <c:layout>
                <c:manualLayout>
                  <c:x val="3.5386183068766217E-2"/>
                  <c:y val="-9.2639964851060977E-3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0" i="0" u="none" strike="noStrike" kern="1200" baseline="0">
                      <a:solidFill>
                        <a:schemeClr val="bg1"/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8106739694620025"/>
                      <c:h val="0.12612404888171547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0-F343-45EB-BD42-57D7FDE4474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Gráfico 77'!$E$27</c:f>
              <c:numCache>
                <c:formatCode>0.0</c:formatCode>
                <c:ptCount val="1"/>
                <c:pt idx="0">
                  <c:v>2.27157552421016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343-45EB-BD42-57D7FDE44746}"/>
            </c:ext>
          </c:extLst>
        </c:ser>
        <c:ser>
          <c:idx val="1"/>
          <c:order val="2"/>
          <c:tx>
            <c:strRef>
              <c:f>'Gráfico 77'!$D$7</c:f>
              <c:strCache>
                <c:ptCount val="1"/>
                <c:pt idx="0">
                  <c:v>Diferencial interés-crecimiento</c:v>
                </c:pt>
              </c:strCache>
            </c:strRef>
          </c:tx>
          <c:spPr>
            <a:solidFill>
              <a:srgbClr val="F3D1D5"/>
            </a:solidFill>
            <a:ln>
              <a:noFill/>
            </a:ln>
            <a:effectLst/>
          </c:spPr>
          <c:invertIfNegative val="0"/>
          <c:dLbls>
            <c:dLbl>
              <c:idx val="0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5352941176470584"/>
                      <c:h val="0.13785282258064516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2-F343-45EB-BD42-57D7FDE4474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Gráfico 77'!$D$27</c:f>
              <c:numCache>
                <c:formatCode>0.0</c:formatCode>
                <c:ptCount val="1"/>
                <c:pt idx="0">
                  <c:v>7.30630339130593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F343-45EB-BD42-57D7FDE44746}"/>
            </c:ext>
          </c:extLst>
        </c:ser>
        <c:ser>
          <c:idx val="2"/>
          <c:order val="3"/>
          <c:tx>
            <c:strRef>
              <c:f>'Gráfico 77'!$F$25</c:f>
              <c:strCache>
                <c:ptCount val="1"/>
              </c:strCache>
            </c:strRef>
          </c:tx>
          <c:spPr>
            <a:pattFill prst="pct20">
              <a:fgClr>
                <a:srgbClr val="83082A"/>
              </a:fgClr>
              <a:bgClr>
                <a:sysClr val="window" lastClr="FFFFFF"/>
              </a:bgClr>
            </a:pattFill>
            <a:ln w="25400">
              <a:noFill/>
            </a:ln>
            <a:effectLst/>
          </c:spPr>
          <c:invertIfNegative val="0"/>
          <c:dLbls>
            <c:dLbl>
              <c:idx val="0"/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33161908704443765"/>
                      <c:h val="0.12621135209967696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4-F343-45EB-BD42-57D7FDE4474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Gráfico 77'!$F$27</c:f>
              <c:numCache>
                <c:formatCode>0.0</c:formatCode>
                <c:ptCount val="1"/>
                <c:pt idx="0">
                  <c:v>-1.104311632261645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F343-45EB-BD42-57D7FDE4474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5"/>
        <c:overlap val="100"/>
        <c:axId val="734235008"/>
        <c:axId val="734239904"/>
      </c:barChart>
      <c:lineChart>
        <c:grouping val="stacked"/>
        <c:varyColors val="0"/>
        <c:ser>
          <c:idx val="0"/>
          <c:order val="0"/>
          <c:tx>
            <c:strRef>
              <c:f>'Gráfico 77'!$C$7</c:f>
              <c:strCache>
                <c:ptCount val="1"/>
                <c:pt idx="0">
                  <c:v>Var. Deuda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diamond"/>
            <c:size val="8"/>
            <c:spPr>
              <a:solidFill>
                <a:sysClr val="windowText" lastClr="000000"/>
              </a:solidFill>
              <a:ln w="12700">
                <a:solidFill>
                  <a:srgbClr val="E7E6E6"/>
                </a:solidFill>
              </a:ln>
              <a:effectLst/>
            </c:spPr>
          </c:marker>
          <c:dLbls>
            <c:dLbl>
              <c:idx val="0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7544603983325616"/>
                      <c:h val="0.12612395224790449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6-F343-45EB-BD42-57D7FDE4474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5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áfico 77'!$B$27</c:f>
              <c:strCache>
                <c:ptCount val="1"/>
                <c:pt idx="0">
                  <c:v>  2029-2038</c:v>
                </c:pt>
              </c:strCache>
            </c:strRef>
          </c:cat>
          <c:val>
            <c:numRef>
              <c:f>'Gráfico 77'!$C$27</c:f>
              <c:numCache>
                <c:formatCode>0.0</c:formatCode>
                <c:ptCount val="1"/>
                <c:pt idx="0">
                  <c:v>8.47356728325445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343-45EB-BD42-57D7FDE4474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4235008"/>
        <c:axId val="734239904"/>
      </c:lineChart>
      <c:catAx>
        <c:axId val="73423500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ysClr val="window" lastClr="FFFFFF">
                <a:lumMod val="5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734239904"/>
        <c:crosses val="autoZero"/>
        <c:auto val="0"/>
        <c:lblAlgn val="ctr"/>
        <c:lblOffset val="100"/>
        <c:tickLblSkip val="1"/>
        <c:noMultiLvlLbl val="0"/>
      </c:catAx>
      <c:valAx>
        <c:axId val="734239904"/>
        <c:scaling>
          <c:orientation val="minMax"/>
          <c:max val="10"/>
        </c:scaling>
        <c:delete val="0"/>
        <c:axPos val="l"/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734235008"/>
        <c:crosses val="autoZero"/>
        <c:crossBetween val="between"/>
      </c:valAx>
      <c:spPr>
        <a:noFill/>
        <a:ln w="6350"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800"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1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9.5431642512077294E-2"/>
          <c:y val="2.3863807982740022E-2"/>
          <c:w val="0.81591548099253741"/>
          <c:h val="0.84192542598841813"/>
        </c:manualLayout>
      </c:layout>
      <c:areaChart>
        <c:grouping val="standard"/>
        <c:varyColors val="0"/>
        <c:ser>
          <c:idx val="0"/>
          <c:order val="0"/>
          <c:tx>
            <c:strRef>
              <c:f>'Gráfico 78'!$L$7</c:f>
              <c:strCache>
                <c:ptCount val="1"/>
                <c:pt idx="0">
                  <c:v>10-90%</c:v>
                </c:pt>
              </c:strCache>
            </c:strRef>
          </c:tx>
          <c:spPr>
            <a:solidFill>
              <a:sysClr val="window" lastClr="FFFFFF">
                <a:lumMod val="95000"/>
              </a:sysClr>
            </a:solidFill>
            <a:ln w="22225">
              <a:noFill/>
            </a:ln>
          </c:spPr>
          <c:cat>
            <c:numRef>
              <c:f>'Gráfico 78'!$C$9:$C$25</c:f>
              <c:numCache>
                <c:formatCode>General</c:formatCode>
                <c:ptCount val="17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</c:numCache>
            </c:numRef>
          </c:cat>
          <c:val>
            <c:numRef>
              <c:f>'Gráfico 78'!$L$9:$L$25</c:f>
              <c:numCache>
                <c:formatCode>0.0</c:formatCode>
                <c:ptCount val="17"/>
                <c:pt idx="0">
                  <c:v>111.61800223860034</c:v>
                </c:pt>
                <c:pt idx="1">
                  <c:v>107.6520522419965</c:v>
                </c:pt>
                <c:pt idx="2">
                  <c:v>105.79727781164338</c:v>
                </c:pt>
                <c:pt idx="3">
                  <c:v>104.98011105957275</c:v>
                </c:pt>
                <c:pt idx="4">
                  <c:v>104.57920407188928</c:v>
                </c:pt>
                <c:pt idx="5">
                  <c:v>104.3544425549883</c:v>
                </c:pt>
                <c:pt idx="6">
                  <c:v>104.26280032992497</c:v>
                </c:pt>
                <c:pt idx="7">
                  <c:v>111.0768129087527</c:v>
                </c:pt>
                <c:pt idx="8">
                  <c:v>114.46491542073477</c:v>
                </c:pt>
                <c:pt idx="9">
                  <c:v>117.96923377673595</c:v>
                </c:pt>
                <c:pt idx="10">
                  <c:v>120.64555360336799</c:v>
                </c:pt>
                <c:pt idx="11">
                  <c:v>122.7895288325497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783-4A8D-A351-6AC023EC800F}"/>
            </c:ext>
          </c:extLst>
        </c:ser>
        <c:ser>
          <c:idx val="1"/>
          <c:order val="1"/>
          <c:tx>
            <c:strRef>
              <c:f>'Gráfico 78'!$K$7</c:f>
              <c:strCache>
                <c:ptCount val="1"/>
                <c:pt idx="0">
                  <c:v>20-80%</c:v>
                </c:pt>
              </c:strCache>
            </c:strRef>
          </c:tx>
          <c:spPr>
            <a:solidFill>
              <a:sysClr val="window" lastClr="FFFFFF">
                <a:lumMod val="85000"/>
              </a:sysClr>
            </a:solidFill>
            <a:ln w="22225">
              <a:noFill/>
            </a:ln>
          </c:spPr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E783-4A8D-A351-6AC023EC800F}"/>
                </c:ext>
              </c:extLst>
            </c:dLbl>
            <c:dLbl>
              <c:idx val="1"/>
              <c:layout>
                <c:manualLayout>
                  <c:x val="0.11024305555555555"/>
                  <c:y val="-0.37293650793650795"/>
                </c:manualLayout>
              </c:layout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18807465277777777"/>
                      <c:h val="0.11394722222222223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2-E783-4A8D-A351-6AC023EC800F}"/>
                </c:ext>
              </c:extLst>
            </c:dLbl>
            <c:dLbl>
              <c:idx val="2"/>
              <c:layout>
                <c:manualLayout>
                  <c:x val="0.11024305555555555"/>
                  <c:y val="-0.37293650793650795"/>
                </c:manualLayout>
              </c:layout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18807465277777777"/>
                      <c:h val="0.11394722222222223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3-E783-4A8D-A351-6AC023EC800F}"/>
                </c:ext>
              </c:extLst>
            </c:dLbl>
            <c:dLbl>
              <c:idx val="3"/>
              <c:layout>
                <c:manualLayout>
                  <c:x val="0.11024305555555555"/>
                  <c:y val="-0.37293650793650795"/>
                </c:manualLayout>
              </c:layout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18807465277777777"/>
                      <c:h val="0.11394722222222223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4-E783-4A8D-A351-6AC023EC800F}"/>
                </c:ext>
              </c:extLst>
            </c:dLbl>
            <c:dLbl>
              <c:idx val="4"/>
              <c:layout>
                <c:manualLayout>
                  <c:x val="0.11024305555555555"/>
                  <c:y val="-0.37293650793650795"/>
                </c:manualLayout>
              </c:layout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18807465277777777"/>
                      <c:h val="0.11394722222222223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5-E783-4A8D-A351-6AC023EC800F}"/>
                </c:ext>
              </c:extLst>
            </c:dLbl>
            <c:dLbl>
              <c:idx val="5"/>
              <c:layout>
                <c:manualLayout>
                  <c:x val="0.11024305555555555"/>
                  <c:y val="-0.37293650793650795"/>
                </c:manualLayout>
              </c:layout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18807465277777777"/>
                      <c:h val="0.11394722222222223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6-E783-4A8D-A351-6AC023EC800F}"/>
                </c:ext>
              </c:extLst>
            </c:dLbl>
            <c:dLbl>
              <c:idx val="6"/>
              <c:layout>
                <c:manualLayout>
                  <c:x val="0.11024305555555555"/>
                  <c:y val="-0.37293650793650795"/>
                </c:manualLayout>
              </c:layout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18807465277777777"/>
                      <c:h val="0.11394722222222223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7-E783-4A8D-A351-6AC023EC800F}"/>
                </c:ext>
              </c:extLst>
            </c:dLbl>
            <c:dLbl>
              <c:idx val="7"/>
              <c:layout>
                <c:manualLayout>
                  <c:x val="0.11024305555555555"/>
                  <c:y val="-0.37293650793650795"/>
                </c:manualLayout>
              </c:layout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18807465277777777"/>
                      <c:h val="0.11394722222222223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8-E783-4A8D-A351-6AC023EC800F}"/>
                </c:ext>
              </c:extLst>
            </c:dLbl>
            <c:dLbl>
              <c:idx val="8"/>
              <c:layout>
                <c:manualLayout>
                  <c:x val="0.11024305555555555"/>
                  <c:y val="-0.37293650793650795"/>
                </c:manualLayout>
              </c:layout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18807465277777777"/>
                      <c:h val="0.11394722222222223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9-E783-4A8D-A351-6AC023EC800F}"/>
                </c:ext>
              </c:extLst>
            </c:dLbl>
            <c:dLbl>
              <c:idx val="9"/>
              <c:layout>
                <c:manualLayout>
                  <c:x val="0.11024305555555555"/>
                  <c:y val="-0.37293650793650795"/>
                </c:manualLayout>
              </c:layout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18807465277777777"/>
                      <c:h val="0.11394722222222223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A-E783-4A8D-A351-6AC023EC800F}"/>
                </c:ext>
              </c:extLst>
            </c:dLbl>
            <c:dLbl>
              <c:idx val="10"/>
              <c:layout>
                <c:manualLayout>
                  <c:x val="0.11024305555555555"/>
                  <c:y val="-0.37293650793650795"/>
                </c:manualLayout>
              </c:layout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18807465277777777"/>
                      <c:h val="0.11394722222222223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B-E783-4A8D-A351-6AC023EC800F}"/>
                </c:ext>
              </c:extLst>
            </c:dLbl>
            <c:dLbl>
              <c:idx val="11"/>
              <c:layout>
                <c:manualLayout>
                  <c:x val="0.11024305555555555"/>
                  <c:y val="-0.37293650793650795"/>
                </c:manualLayout>
              </c:layout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18807465277777777"/>
                      <c:h val="0.11394722222222223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C-E783-4A8D-A351-6AC023EC800F}"/>
                </c:ext>
              </c:extLst>
            </c:dLbl>
            <c:dLbl>
              <c:idx val="12"/>
              <c:layout>
                <c:manualLayout>
                  <c:x val="9.4037326388888884E-2"/>
                  <c:y val="5.6973611111111114E-2"/>
                </c:manualLayout>
              </c:layout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18807465277777777"/>
                      <c:h val="0.11394722222222223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D-E783-4A8D-A351-6AC023EC800F}"/>
                </c:ext>
              </c:extLst>
            </c:dLbl>
            <c:dLbl>
              <c:idx val="13"/>
              <c:layout>
                <c:manualLayout>
                  <c:x val="9.4037326388888884E-2"/>
                  <c:y val="5.6973611111111114E-2"/>
                </c:manualLayout>
              </c:layout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18807465277777777"/>
                      <c:h val="0.11394722222222223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E-E783-4A8D-A351-6AC023EC800F}"/>
                </c:ext>
              </c:extLst>
            </c:dLbl>
            <c:dLbl>
              <c:idx val="14"/>
              <c:layout>
                <c:manualLayout>
                  <c:x val="9.4037326388888884E-2"/>
                  <c:y val="5.6973611111111114E-2"/>
                </c:manualLayout>
              </c:layout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18807465277777777"/>
                      <c:h val="0.11394722222222223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F-E783-4A8D-A351-6AC023EC800F}"/>
                </c:ext>
              </c:extLst>
            </c:dLbl>
            <c:dLbl>
              <c:idx val="15"/>
              <c:layout>
                <c:manualLayout>
                  <c:x val="9.4037326388888884E-2"/>
                  <c:y val="5.6973611111111114E-2"/>
                </c:manualLayout>
              </c:layout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18807465277777777"/>
                      <c:h val="0.11394722222222223"/>
                    </c:manualLayout>
                  </c15:layout>
                </c:ext>
                <c:ext xmlns:c16="http://schemas.microsoft.com/office/drawing/2014/chart" uri="{C3380CC4-5D6E-409C-BE32-E72D297353CC}">
                  <c16:uniqueId val="{00000010-E783-4A8D-A351-6AC023EC800F}"/>
                </c:ext>
              </c:extLst>
            </c:dLbl>
            <c:dLbl>
              <c:idx val="16"/>
              <c:layout>
                <c:manualLayout>
                  <c:x val="9.4037326388888884E-2"/>
                  <c:y val="5.6973611111111114E-2"/>
                </c:manualLayout>
              </c:layout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18807465277777777"/>
                      <c:h val="0.11394722222222223"/>
                    </c:manualLayout>
                  </c15:layout>
                </c:ext>
                <c:ext xmlns:c16="http://schemas.microsoft.com/office/drawing/2014/chart" uri="{C3380CC4-5D6E-409C-BE32-E72D297353CC}">
                  <c16:uniqueId val="{00000011-E783-4A8D-A351-6AC023EC800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 anchorCtr="0">
                <a:noAutofit/>
              </a:bodyPr>
              <a:lstStyle/>
              <a:p>
                <a:pPr algn="r">
                  <a:defRPr sz="800"/>
                </a:pPr>
                <a:endParaRPr lang="es-ES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</c15:spPr>
                <c15:showLeaderLines val="0"/>
              </c:ext>
            </c:extLst>
          </c:dLbls>
          <c:cat>
            <c:numRef>
              <c:f>'Gráfico 78'!$C$9:$C$25</c:f>
              <c:numCache>
                <c:formatCode>General</c:formatCode>
                <c:ptCount val="17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</c:numCache>
            </c:numRef>
          </c:cat>
          <c:val>
            <c:numRef>
              <c:f>'Gráfico 78'!$K$9:$K$25</c:f>
              <c:numCache>
                <c:formatCode>0.0</c:formatCode>
                <c:ptCount val="17"/>
                <c:pt idx="0">
                  <c:v>111.61800223860034</c:v>
                </c:pt>
                <c:pt idx="1">
                  <c:v>107.6520522419965</c:v>
                </c:pt>
                <c:pt idx="2">
                  <c:v>105.79727781164338</c:v>
                </c:pt>
                <c:pt idx="3">
                  <c:v>104.98011105957275</c:v>
                </c:pt>
                <c:pt idx="4">
                  <c:v>104.57920407188928</c:v>
                </c:pt>
                <c:pt idx="5">
                  <c:v>104.3544425549883</c:v>
                </c:pt>
                <c:pt idx="6">
                  <c:v>104.26280032992497</c:v>
                </c:pt>
                <c:pt idx="7">
                  <c:v>108.39311115348893</c:v>
                </c:pt>
                <c:pt idx="8">
                  <c:v>110.91233241683214</c:v>
                </c:pt>
                <c:pt idx="9">
                  <c:v>112.98999022874742</c:v>
                </c:pt>
                <c:pt idx="10">
                  <c:v>114.77135343819468</c:v>
                </c:pt>
                <c:pt idx="11">
                  <c:v>115.858881440896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2-E783-4A8D-A351-6AC023EC800F}"/>
            </c:ext>
          </c:extLst>
        </c:ser>
        <c:ser>
          <c:idx val="2"/>
          <c:order val="2"/>
          <c:tx>
            <c:strRef>
              <c:f>'Gráfico 78'!$J$7</c:f>
              <c:strCache>
                <c:ptCount val="1"/>
                <c:pt idx="0">
                  <c:v>30-70%</c:v>
                </c:pt>
              </c:strCache>
            </c:strRef>
          </c:tx>
          <c:spPr>
            <a:solidFill>
              <a:sysClr val="window" lastClr="FFFFFF">
                <a:lumMod val="75000"/>
              </a:sysClr>
            </a:solidFill>
            <a:ln w="22225"/>
          </c:spPr>
          <c:cat>
            <c:numRef>
              <c:f>'Gráfico 78'!$C$9:$C$25</c:f>
              <c:numCache>
                <c:formatCode>General</c:formatCode>
                <c:ptCount val="17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</c:numCache>
            </c:numRef>
          </c:cat>
          <c:val>
            <c:numRef>
              <c:f>'Gráfico 78'!$J$9:$J$25</c:f>
              <c:numCache>
                <c:formatCode>0.0</c:formatCode>
                <c:ptCount val="17"/>
                <c:pt idx="0">
                  <c:v>111.61800223860034</c:v>
                </c:pt>
                <c:pt idx="1">
                  <c:v>107.6520522419965</c:v>
                </c:pt>
                <c:pt idx="2">
                  <c:v>105.79727781164338</c:v>
                </c:pt>
                <c:pt idx="3">
                  <c:v>104.98011105957275</c:v>
                </c:pt>
                <c:pt idx="4">
                  <c:v>104.57920407188928</c:v>
                </c:pt>
                <c:pt idx="5">
                  <c:v>104.3544425549883</c:v>
                </c:pt>
                <c:pt idx="6">
                  <c:v>104.26280032992497</c:v>
                </c:pt>
                <c:pt idx="7">
                  <c:v>106.80279888621199</c:v>
                </c:pt>
                <c:pt idx="8">
                  <c:v>107.70328771687348</c:v>
                </c:pt>
                <c:pt idx="9">
                  <c:v>109.51308690087518</c:v>
                </c:pt>
                <c:pt idx="10">
                  <c:v>110.21882997558986</c:v>
                </c:pt>
                <c:pt idx="11">
                  <c:v>111.8532789107148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3-E783-4A8D-A351-6AC023EC800F}"/>
            </c:ext>
          </c:extLst>
        </c:ser>
        <c:ser>
          <c:idx val="3"/>
          <c:order val="3"/>
          <c:tx>
            <c:strRef>
              <c:f>'Gráfico 78'!$I$7</c:f>
              <c:strCache>
                <c:ptCount val="1"/>
                <c:pt idx="0">
                  <c:v>40-60%</c:v>
                </c:pt>
              </c:strCache>
            </c:strRef>
          </c:tx>
          <c:spPr>
            <a:solidFill>
              <a:sysClr val="windowText" lastClr="000000">
                <a:lumMod val="50000"/>
                <a:lumOff val="50000"/>
              </a:sysClr>
            </a:solidFill>
            <a:ln>
              <a:noFill/>
            </a:ln>
          </c:spPr>
          <c:cat>
            <c:numRef>
              <c:f>'Gráfico 78'!$C$9:$C$25</c:f>
              <c:numCache>
                <c:formatCode>General</c:formatCode>
                <c:ptCount val="17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</c:numCache>
            </c:numRef>
          </c:cat>
          <c:val>
            <c:numRef>
              <c:f>'Gráfico 78'!$I$9:$I$25</c:f>
              <c:numCache>
                <c:formatCode>0.0</c:formatCode>
                <c:ptCount val="17"/>
                <c:pt idx="0">
                  <c:v>111.61800223860034</c:v>
                </c:pt>
                <c:pt idx="1">
                  <c:v>107.6520522419965</c:v>
                </c:pt>
                <c:pt idx="2">
                  <c:v>105.79727781164338</c:v>
                </c:pt>
                <c:pt idx="3">
                  <c:v>104.98011105957275</c:v>
                </c:pt>
                <c:pt idx="4">
                  <c:v>104.57920407188928</c:v>
                </c:pt>
                <c:pt idx="5">
                  <c:v>104.3544425549883</c:v>
                </c:pt>
                <c:pt idx="6">
                  <c:v>104.26280032992497</c:v>
                </c:pt>
                <c:pt idx="7">
                  <c:v>105.38190094726335</c:v>
                </c:pt>
                <c:pt idx="8">
                  <c:v>105.67555667448207</c:v>
                </c:pt>
                <c:pt idx="9">
                  <c:v>106.89795613788327</c:v>
                </c:pt>
                <c:pt idx="10">
                  <c:v>107.25709130701489</c:v>
                </c:pt>
                <c:pt idx="11">
                  <c:v>108.460870615173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4-E783-4A8D-A351-6AC023EC800F}"/>
            </c:ext>
          </c:extLst>
        </c:ser>
        <c:ser>
          <c:idx val="4"/>
          <c:order val="4"/>
          <c:tx>
            <c:strRef>
              <c:f>'Gráfico 78'!$H$7</c:f>
              <c:strCache>
                <c:ptCount val="1"/>
              </c:strCache>
            </c:strRef>
          </c:tx>
          <c:spPr>
            <a:solidFill>
              <a:sysClr val="windowText" lastClr="000000">
                <a:lumMod val="50000"/>
                <a:lumOff val="50000"/>
              </a:sysClr>
            </a:solidFill>
            <a:ln>
              <a:noFill/>
            </a:ln>
          </c:spPr>
          <c:cat>
            <c:numRef>
              <c:f>'Gráfico 78'!$C$9:$C$25</c:f>
              <c:numCache>
                <c:formatCode>General</c:formatCode>
                <c:ptCount val="17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</c:numCache>
            </c:numRef>
          </c:cat>
          <c:val>
            <c:numRef>
              <c:f>'Gráfico 78'!$H$9:$H$25</c:f>
              <c:numCache>
                <c:formatCode>0.0</c:formatCode>
                <c:ptCount val="17"/>
                <c:pt idx="0">
                  <c:v>111.61800223860034</c:v>
                </c:pt>
                <c:pt idx="1">
                  <c:v>107.6520522419965</c:v>
                </c:pt>
                <c:pt idx="2">
                  <c:v>105.79727781164338</c:v>
                </c:pt>
                <c:pt idx="3">
                  <c:v>104.98011105957275</c:v>
                </c:pt>
                <c:pt idx="4">
                  <c:v>104.57920407188928</c:v>
                </c:pt>
                <c:pt idx="5">
                  <c:v>104.3544425549883</c:v>
                </c:pt>
                <c:pt idx="6">
                  <c:v>104.26280032992497</c:v>
                </c:pt>
                <c:pt idx="7">
                  <c:v>103.91110461669729</c:v>
                </c:pt>
                <c:pt idx="8">
                  <c:v>103.8150333568861</c:v>
                </c:pt>
                <c:pt idx="9">
                  <c:v>103.99654897312283</c:v>
                </c:pt>
                <c:pt idx="10">
                  <c:v>104.38485105762105</c:v>
                </c:pt>
                <c:pt idx="11">
                  <c:v>105.094706285951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5-E783-4A8D-A351-6AC023EC800F}"/>
            </c:ext>
          </c:extLst>
        </c:ser>
        <c:ser>
          <c:idx val="5"/>
          <c:order val="5"/>
          <c:tx>
            <c:strRef>
              <c:f>'Gráfico 78'!$G$7</c:f>
              <c:strCache>
                <c:ptCount val="1"/>
              </c:strCache>
            </c:strRef>
          </c:tx>
          <c:spPr>
            <a:solidFill>
              <a:sysClr val="window" lastClr="FFFFFF">
                <a:lumMod val="75000"/>
              </a:sysClr>
            </a:solidFill>
            <a:ln>
              <a:noFill/>
            </a:ln>
          </c:spPr>
          <c:cat>
            <c:numRef>
              <c:f>'Gráfico 78'!$C$9:$C$25</c:f>
              <c:numCache>
                <c:formatCode>General</c:formatCode>
                <c:ptCount val="17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</c:numCache>
            </c:numRef>
          </c:cat>
          <c:val>
            <c:numRef>
              <c:f>'Gráfico 78'!$G$9:$G$25</c:f>
              <c:numCache>
                <c:formatCode>0.0</c:formatCode>
                <c:ptCount val="17"/>
                <c:pt idx="0">
                  <c:v>111.61800223860034</c:v>
                </c:pt>
                <c:pt idx="1">
                  <c:v>107.6520522419965</c:v>
                </c:pt>
                <c:pt idx="2">
                  <c:v>105.79727781164338</c:v>
                </c:pt>
                <c:pt idx="3">
                  <c:v>104.98011105957275</c:v>
                </c:pt>
                <c:pt idx="4">
                  <c:v>104.57920407188928</c:v>
                </c:pt>
                <c:pt idx="5">
                  <c:v>104.3544425549883</c:v>
                </c:pt>
                <c:pt idx="6">
                  <c:v>104.26280032992497</c:v>
                </c:pt>
                <c:pt idx="7">
                  <c:v>102.54524025762902</c:v>
                </c:pt>
                <c:pt idx="8">
                  <c:v>101.38761729315593</c:v>
                </c:pt>
                <c:pt idx="9">
                  <c:v>101.6221818390709</c:v>
                </c:pt>
                <c:pt idx="10">
                  <c:v>101.63407169193924</c:v>
                </c:pt>
                <c:pt idx="11">
                  <c:v>102.0031231545864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6-E783-4A8D-A351-6AC023EC800F}"/>
            </c:ext>
          </c:extLst>
        </c:ser>
        <c:ser>
          <c:idx val="6"/>
          <c:order val="6"/>
          <c:tx>
            <c:strRef>
              <c:f>'Gráfico 78'!$F$7</c:f>
              <c:strCache>
                <c:ptCount val="1"/>
              </c:strCache>
            </c:strRef>
          </c:tx>
          <c:spPr>
            <a:solidFill>
              <a:sysClr val="window" lastClr="FFFFFF">
                <a:lumMod val="85000"/>
              </a:sysClr>
            </a:solidFill>
            <a:ln>
              <a:noFill/>
            </a:ln>
          </c:spPr>
          <c:cat>
            <c:numRef>
              <c:f>'Gráfico 78'!$C$9:$C$25</c:f>
              <c:numCache>
                <c:formatCode>General</c:formatCode>
                <c:ptCount val="17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</c:numCache>
            </c:numRef>
          </c:cat>
          <c:val>
            <c:numRef>
              <c:f>'Gráfico 78'!$F$9:$F$25</c:f>
              <c:numCache>
                <c:formatCode>0.0</c:formatCode>
                <c:ptCount val="17"/>
                <c:pt idx="0">
                  <c:v>111.61800223860034</c:v>
                </c:pt>
                <c:pt idx="1">
                  <c:v>107.6520522419965</c:v>
                </c:pt>
                <c:pt idx="2">
                  <c:v>105.79727781164338</c:v>
                </c:pt>
                <c:pt idx="3">
                  <c:v>104.98011105957275</c:v>
                </c:pt>
                <c:pt idx="4">
                  <c:v>104.57920407188928</c:v>
                </c:pt>
                <c:pt idx="5">
                  <c:v>104.3544425549883</c:v>
                </c:pt>
                <c:pt idx="6">
                  <c:v>104.26280032992497</c:v>
                </c:pt>
                <c:pt idx="7">
                  <c:v>100.82023284089969</c:v>
                </c:pt>
                <c:pt idx="8">
                  <c:v>99.050861755215706</c:v>
                </c:pt>
                <c:pt idx="9">
                  <c:v>98.757271254864307</c:v>
                </c:pt>
                <c:pt idx="10">
                  <c:v>98.41532497716986</c:v>
                </c:pt>
                <c:pt idx="11">
                  <c:v>98.22316996719052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7-E783-4A8D-A351-6AC023EC800F}"/>
            </c:ext>
          </c:extLst>
        </c:ser>
        <c:ser>
          <c:idx val="7"/>
          <c:order val="7"/>
          <c:tx>
            <c:strRef>
              <c:f>'Gráfico 78'!$E$7</c:f>
              <c:strCache>
                <c:ptCount val="1"/>
              </c:strCache>
            </c:strRef>
          </c:tx>
          <c:spPr>
            <a:solidFill>
              <a:sysClr val="window" lastClr="FFFFFF">
                <a:lumMod val="95000"/>
              </a:sysClr>
            </a:solidFill>
            <a:ln>
              <a:noFill/>
            </a:ln>
          </c:spPr>
          <c:cat>
            <c:numRef>
              <c:f>'Gráfico 78'!$C$9:$C$25</c:f>
              <c:numCache>
                <c:formatCode>General</c:formatCode>
                <c:ptCount val="17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</c:numCache>
            </c:numRef>
          </c:cat>
          <c:val>
            <c:numRef>
              <c:f>'Gráfico 78'!$E$9:$E$25</c:f>
              <c:numCache>
                <c:formatCode>0.0</c:formatCode>
                <c:ptCount val="17"/>
                <c:pt idx="0">
                  <c:v>111.61800223860034</c:v>
                </c:pt>
                <c:pt idx="1">
                  <c:v>107.6520522419965</c:v>
                </c:pt>
                <c:pt idx="2">
                  <c:v>105.79727781164338</c:v>
                </c:pt>
                <c:pt idx="3">
                  <c:v>104.98011105957275</c:v>
                </c:pt>
                <c:pt idx="4">
                  <c:v>104.57920407188928</c:v>
                </c:pt>
                <c:pt idx="5">
                  <c:v>104.3544425549883</c:v>
                </c:pt>
                <c:pt idx="6">
                  <c:v>104.26280032992497</c:v>
                </c:pt>
                <c:pt idx="7">
                  <c:v>98.853491765587762</c:v>
                </c:pt>
                <c:pt idx="8">
                  <c:v>96.394402707148572</c:v>
                </c:pt>
                <c:pt idx="9">
                  <c:v>95.316349836108671</c:v>
                </c:pt>
                <c:pt idx="10">
                  <c:v>95.02414726278603</c:v>
                </c:pt>
                <c:pt idx="11">
                  <c:v>93.97005611376015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8-E783-4A8D-A351-6AC023EC800F}"/>
            </c:ext>
          </c:extLst>
        </c:ser>
        <c:ser>
          <c:idx val="8"/>
          <c:order val="8"/>
          <c:tx>
            <c:strRef>
              <c:f>'Gráfico 78'!$D$7</c:f>
              <c:strCache>
                <c:ptCount val="1"/>
              </c:strCache>
            </c:strRef>
          </c:tx>
          <c:spPr>
            <a:solidFill>
              <a:sysClr val="window" lastClr="FFFFFF"/>
            </a:solidFill>
            <a:ln>
              <a:noFill/>
            </a:ln>
          </c:spPr>
          <c:cat>
            <c:numRef>
              <c:f>'Gráfico 78'!$C$9:$C$25</c:f>
              <c:numCache>
                <c:formatCode>General</c:formatCode>
                <c:ptCount val="17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</c:numCache>
            </c:numRef>
          </c:cat>
          <c:val>
            <c:numRef>
              <c:f>'Gráfico 78'!$D$9:$D$25</c:f>
              <c:numCache>
                <c:formatCode>0.0</c:formatCode>
                <c:ptCount val="17"/>
                <c:pt idx="0">
                  <c:v>111.61800223860034</c:v>
                </c:pt>
                <c:pt idx="1">
                  <c:v>107.6520522419965</c:v>
                </c:pt>
                <c:pt idx="2">
                  <c:v>105.79727781164338</c:v>
                </c:pt>
                <c:pt idx="3">
                  <c:v>104.98011105957275</c:v>
                </c:pt>
                <c:pt idx="4">
                  <c:v>104.57920407188928</c:v>
                </c:pt>
                <c:pt idx="5">
                  <c:v>104.3544425549883</c:v>
                </c:pt>
                <c:pt idx="6">
                  <c:v>104.26280032992497</c:v>
                </c:pt>
                <c:pt idx="7">
                  <c:v>96.237533338036599</c:v>
                </c:pt>
                <c:pt idx="8">
                  <c:v>92.668125701533626</c:v>
                </c:pt>
                <c:pt idx="9">
                  <c:v>91.227239419721272</c:v>
                </c:pt>
                <c:pt idx="10">
                  <c:v>90.707084031113851</c:v>
                </c:pt>
                <c:pt idx="11">
                  <c:v>88.7539480196082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9-E783-4A8D-A351-6AC023EC800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71316736"/>
        <c:axId val="171318272"/>
      </c:areaChart>
      <c:lineChart>
        <c:grouping val="standard"/>
        <c:varyColors val="0"/>
        <c:ser>
          <c:idx val="10"/>
          <c:order val="9"/>
          <c:tx>
            <c:strRef>
              <c:f>'Gráfico 78'!$C$6</c:f>
              <c:strCache>
                <c:ptCount val="1"/>
                <c:pt idx="0">
                  <c:v>P 47 %</c:v>
                </c:pt>
              </c:strCache>
            </c:strRef>
          </c:tx>
          <c:spPr>
            <a:ln w="12700">
              <a:solidFill>
                <a:sysClr val="windowText" lastClr="000000"/>
              </a:solidFill>
              <a:prstDash val="sysDash"/>
            </a:ln>
          </c:spPr>
          <c:marker>
            <c:symbol val="none"/>
          </c:marker>
          <c:dLbls>
            <c:dLbl>
              <c:idx val="11"/>
              <c:layout>
                <c:manualLayout>
                  <c:x val="-4.832409081160575E-3"/>
                  <c:y val="4.9594725646622652E-3"/>
                </c:manualLayout>
              </c:layout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E783-4A8D-A351-6AC023EC800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900"/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Gráfico 78'!$C$9:$C$25</c:f>
              <c:numCache>
                <c:formatCode>General</c:formatCode>
                <c:ptCount val="17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</c:numCache>
            </c:numRef>
          </c:cat>
          <c:val>
            <c:numRef>
              <c:f>'Gráfico 78'!$A$9:$A$25</c:f>
              <c:numCache>
                <c:formatCode>0.0</c:formatCode>
                <c:ptCount val="17"/>
                <c:pt idx="5">
                  <c:v>#N/A</c:v>
                </c:pt>
                <c:pt idx="6">
                  <c:v>104.26280032992497</c:v>
                </c:pt>
                <c:pt idx="7">
                  <c:v>104.26280032992497</c:v>
                </c:pt>
                <c:pt idx="8">
                  <c:v>104.26280032992497</c:v>
                </c:pt>
                <c:pt idx="9">
                  <c:v>104.26280032992497</c:v>
                </c:pt>
                <c:pt idx="10">
                  <c:v>104.26280032992497</c:v>
                </c:pt>
                <c:pt idx="11">
                  <c:v>104.262800329924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B-E783-4A8D-A351-6AC023EC800F}"/>
            </c:ext>
          </c:extLst>
        </c:ser>
        <c:ser>
          <c:idx val="9"/>
          <c:order val="10"/>
          <c:spPr>
            <a:ln w="22225">
              <a:solidFill>
                <a:srgbClr val="83082A"/>
              </a:solidFill>
              <a:prstDash val="solid"/>
            </a:ln>
          </c:spPr>
          <c:marker>
            <c:symbol val="none"/>
          </c:marker>
          <c:dLbls>
            <c:dLbl>
              <c:idx val="1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C-E783-4A8D-A351-6AC023EC800F}"/>
                </c:ext>
              </c:extLst>
            </c:dLbl>
            <c:dLbl>
              <c:idx val="1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D-E783-4A8D-A351-6AC023EC800F}"/>
                </c:ext>
              </c:extLst>
            </c:dLbl>
            <c:dLbl>
              <c:idx val="19"/>
              <c:layout>
                <c:manualLayout>
                  <c:x val="-1.614743298995909E-16"/>
                  <c:y val="-5.0535210485724083E-2"/>
                </c:manualLayout>
              </c:layout>
              <c:dLblPos val="r"/>
              <c:showLegendKey val="0"/>
              <c:showVal val="1"/>
              <c:showCatName val="1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E-E783-4A8D-A351-6AC023EC800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900">
                    <a:solidFill>
                      <a:srgbClr val="8C2633"/>
                    </a:solidFill>
                  </a:defRPr>
                </a:pPr>
                <a:endParaRPr lang="es-ES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6350">
                      <a:solidFill>
                        <a:srgbClr val="83082A"/>
                      </a:solidFill>
                      <a:prstDash val="solid"/>
                    </a:ln>
                  </c:spPr>
                </c15:leaderLines>
              </c:ext>
            </c:extLst>
          </c:dLbls>
          <c:cat>
            <c:numRef>
              <c:f>'Gráfico 78'!$C$9:$C$25</c:f>
              <c:numCache>
                <c:formatCode>General</c:formatCode>
                <c:ptCount val="17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</c:numCache>
            </c:numRef>
          </c:cat>
          <c:val>
            <c:numRef>
              <c:f>'Gráfico 78'!$B$9:$B$10</c:f>
              <c:numCache>
                <c:formatCode>0.0</c:formatCode>
                <c:ptCount val="2"/>
                <c:pt idx="0">
                  <c:v>111.61800223860034</c:v>
                </c:pt>
                <c:pt idx="1">
                  <c:v>107.65205224199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F-E783-4A8D-A351-6AC023EC800F}"/>
            </c:ext>
          </c:extLst>
        </c:ser>
        <c:ser>
          <c:idx val="11"/>
          <c:order val="11"/>
          <c:tx>
            <c:strRef>
              <c:f>'Gráfico 78'!$O$6</c:f>
              <c:strCache>
                <c:ptCount val="1"/>
                <c:pt idx="0">
                  <c:v>Escenario de menor saldo primario</c:v>
                </c:pt>
              </c:strCache>
            </c:strRef>
          </c:tx>
          <c:spPr>
            <a:ln w="22225">
              <a:solidFill>
                <a:srgbClr val="8C2633">
                  <a:lumMod val="40000"/>
                  <a:lumOff val="60000"/>
                </a:srgbClr>
              </a:solidFill>
              <a:prstDash val="sysDash"/>
            </a:ln>
          </c:spPr>
          <c:marker>
            <c:symbol val="none"/>
          </c:marker>
          <c:dLbls>
            <c:dLbl>
              <c:idx val="16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0-E783-4A8D-A351-6AC023EC800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900">
                    <a:solidFill>
                      <a:schemeClr val="accent2"/>
                    </a:solidFill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val>
            <c:numRef>
              <c:f>'Gráfico 78'!$O$9:$O$25</c:f>
              <c:numCache>
                <c:formatCode>0.0</c:formatCode>
                <c:ptCount val="17"/>
                <c:pt idx="0">
                  <c:v>111.61800223860034</c:v>
                </c:pt>
                <c:pt idx="1">
                  <c:v>107.6520522419965</c:v>
                </c:pt>
                <c:pt idx="2">
                  <c:v>105.79727781164338</c:v>
                </c:pt>
                <c:pt idx="3">
                  <c:v>104.98011105957275</c:v>
                </c:pt>
                <c:pt idx="4">
                  <c:v>104.57920407188928</c:v>
                </c:pt>
                <c:pt idx="5">
                  <c:v>104.3544425549883</c:v>
                </c:pt>
                <c:pt idx="6">
                  <c:v>104.26280032992497</c:v>
                </c:pt>
                <c:pt idx="7">
                  <c:v>104.16155566656748</c:v>
                </c:pt>
                <c:pt idx="8">
                  <c:v>104.56743194638291</c:v>
                </c:pt>
                <c:pt idx="9">
                  <c:v>105.25460668098208</c:v>
                </c:pt>
                <c:pt idx="10">
                  <c:v>106.15353897343644</c:v>
                </c:pt>
                <c:pt idx="11">
                  <c:v>107.38140811707093</c:v>
                </c:pt>
                <c:pt idx="12">
                  <c:v>108.9199181655498</c:v>
                </c:pt>
                <c:pt idx="13">
                  <c:v>110.73105140210163</c:v>
                </c:pt>
                <c:pt idx="14">
                  <c:v>112.80214656410665</c:v>
                </c:pt>
                <c:pt idx="15">
                  <c:v>115.13853136632093</c:v>
                </c:pt>
                <c:pt idx="16">
                  <c:v>117.751230540639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1-E783-4A8D-A351-6AC023EC800F}"/>
            </c:ext>
          </c:extLst>
        </c:ser>
        <c:ser>
          <c:idx val="13"/>
          <c:order val="12"/>
          <c:tx>
            <c:strRef>
              <c:f>'Gráfico 78'!$P$6</c:f>
              <c:strCache>
                <c:ptCount val="1"/>
                <c:pt idx="0">
                  <c:v>Escenario adverso del diferencial ‘i-g’</c:v>
                </c:pt>
              </c:strCache>
            </c:strRef>
          </c:tx>
          <c:spPr>
            <a:ln w="22225">
              <a:solidFill>
                <a:sysClr val="windowText" lastClr="000000"/>
              </a:solidFill>
              <a:prstDash val="sysDash"/>
            </a:ln>
          </c:spPr>
          <c:marker>
            <c:symbol val="none"/>
          </c:marker>
          <c:dLbls>
            <c:dLbl>
              <c:idx val="16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E783-4A8D-A351-6AC023EC800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900"/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val>
            <c:numRef>
              <c:f>'Gráfico 78'!$P$9:$P$25</c:f>
              <c:numCache>
                <c:formatCode>0.0</c:formatCode>
                <c:ptCount val="17"/>
                <c:pt idx="0">
                  <c:v>111.61800223860034</c:v>
                </c:pt>
                <c:pt idx="1">
                  <c:v>107.6520522419965</c:v>
                </c:pt>
                <c:pt idx="2">
                  <c:v>105.79727781164338</c:v>
                </c:pt>
                <c:pt idx="3">
                  <c:v>104.98011105957275</c:v>
                </c:pt>
                <c:pt idx="4">
                  <c:v>104.57920407188928</c:v>
                </c:pt>
                <c:pt idx="5">
                  <c:v>104.3544425549883</c:v>
                </c:pt>
                <c:pt idx="6">
                  <c:v>104.26280032992497</c:v>
                </c:pt>
                <c:pt idx="7">
                  <c:v>104.43218739295659</c:v>
                </c:pt>
                <c:pt idx="8">
                  <c:v>104.94213507401129</c:v>
                </c:pt>
                <c:pt idx="9">
                  <c:v>105.80197483025162</c:v>
                </c:pt>
                <c:pt idx="10">
                  <c:v>106.93143045448046</c:v>
                </c:pt>
                <c:pt idx="11">
                  <c:v>108.44839466600524</c:v>
                </c:pt>
                <c:pt idx="12">
                  <c:v>110.34286989659145</c:v>
                </c:pt>
                <c:pt idx="13">
                  <c:v>112.56994248494267</c:v>
                </c:pt>
                <c:pt idx="14">
                  <c:v>115.1116063649151</c:v>
                </c:pt>
                <c:pt idx="15">
                  <c:v>117.97257623225389</c:v>
                </c:pt>
                <c:pt idx="16">
                  <c:v>121.177464611405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3-E783-4A8D-A351-6AC023EC800F}"/>
            </c:ext>
          </c:extLst>
        </c:ser>
        <c:ser>
          <c:idx val="14"/>
          <c:order val="13"/>
          <c:tx>
            <c:strRef>
              <c:f>'Gráfico 78'!$Q$6</c:f>
              <c:strCache>
                <c:ptCount val="1"/>
                <c:pt idx="0">
                  <c:v>Escenario de “estrés financiero”</c:v>
                </c:pt>
              </c:strCache>
            </c:strRef>
          </c:tx>
          <c:spPr>
            <a:ln w="22225">
              <a:solidFill>
                <a:sysClr val="window" lastClr="FFFFFF">
                  <a:lumMod val="65000"/>
                </a:sysClr>
              </a:solidFill>
              <a:prstDash val="sysDash"/>
            </a:ln>
          </c:spPr>
          <c:marker>
            <c:symbol val="none"/>
          </c:marker>
          <c:dLbls>
            <c:dLbl>
              <c:idx val="16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E783-4A8D-A351-6AC023EC800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900">
                    <a:solidFill>
                      <a:schemeClr val="bg1">
                        <a:lumMod val="65000"/>
                      </a:schemeClr>
                    </a:solidFill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val>
            <c:numRef>
              <c:f>'Gráfico 78'!$Q$9:$Q$25</c:f>
              <c:numCache>
                <c:formatCode>0.0</c:formatCode>
                <c:ptCount val="17"/>
                <c:pt idx="0">
                  <c:v>111.61800223860034</c:v>
                </c:pt>
                <c:pt idx="1">
                  <c:v>107.6520522419965</c:v>
                </c:pt>
                <c:pt idx="2">
                  <c:v>105.79727781164338</c:v>
                </c:pt>
                <c:pt idx="3">
                  <c:v>104.98011105957275</c:v>
                </c:pt>
                <c:pt idx="4">
                  <c:v>104.57920407188928</c:v>
                </c:pt>
                <c:pt idx="5">
                  <c:v>104.3544425549883</c:v>
                </c:pt>
                <c:pt idx="6">
                  <c:v>104.26280032992497</c:v>
                </c:pt>
                <c:pt idx="7">
                  <c:v>103.93484378617337</c:v>
                </c:pt>
                <c:pt idx="8">
                  <c:v>104.2165623939362</c:v>
                </c:pt>
                <c:pt idx="9">
                  <c:v>104.65684926133906</c:v>
                </c:pt>
                <c:pt idx="10">
                  <c:v>105.29858260904381</c:v>
                </c:pt>
                <c:pt idx="11">
                  <c:v>106.21425210781632</c:v>
                </c:pt>
                <c:pt idx="12">
                  <c:v>107.42991651826233</c:v>
                </c:pt>
                <c:pt idx="13">
                  <c:v>108.90700482368077</c:v>
                </c:pt>
                <c:pt idx="14">
                  <c:v>110.56983543581056</c:v>
                </c:pt>
                <c:pt idx="15">
                  <c:v>112.48754714414969</c:v>
                </c:pt>
                <c:pt idx="16">
                  <c:v>114.671214143864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5-E783-4A8D-A351-6AC023EC800F}"/>
            </c:ext>
          </c:extLst>
        </c:ser>
        <c:ser>
          <c:idx val="12"/>
          <c:order val="14"/>
          <c:tx>
            <c:strRef>
              <c:f>'Gráfico 78'!$B$6</c:f>
              <c:strCache>
                <c:ptCount val="1"/>
                <c:pt idx="0">
                  <c:v>Proyección inercial</c:v>
                </c:pt>
              </c:strCache>
            </c:strRef>
          </c:tx>
          <c:spPr>
            <a:ln w="22225">
              <a:solidFill>
                <a:srgbClr val="83082A"/>
              </a:solidFill>
              <a:prstDash val="sysDash"/>
            </a:ln>
          </c:spPr>
          <c:marker>
            <c:symbol val="none"/>
          </c:marker>
          <c:dLbls>
            <c:dLbl>
              <c:idx val="6"/>
              <c:layout>
                <c:manualLayout>
                  <c:x val="-0.13817541856925419"/>
                  <c:y val="-0.10844120595448944"/>
                </c:manualLayout>
              </c:layout>
              <c:dLblPos val="r"/>
              <c:showLegendKey val="0"/>
              <c:showVal val="1"/>
              <c:showCatName val="1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6-E783-4A8D-A351-6AC023EC800F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7-E783-4A8D-A351-6AC023EC800F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8-E783-4A8D-A351-6AC023EC800F}"/>
                </c:ext>
              </c:extLst>
            </c:dLbl>
            <c:dLbl>
              <c:idx val="11"/>
              <c:layout>
                <c:manualLayout>
                  <c:x val="2.151104043153157E-2"/>
                  <c:y val="0.11776561263175436"/>
                </c:manualLayout>
              </c:layout>
              <c:dLblPos val="r"/>
              <c:showLegendKey val="0"/>
              <c:showVal val="1"/>
              <c:showCatName val="1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9-E783-4A8D-A351-6AC023EC800F}"/>
                </c:ext>
              </c:extLst>
            </c:dLbl>
            <c:dLbl>
              <c:idx val="1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A-E783-4A8D-A351-6AC023EC800F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B-E783-4A8D-A351-6AC023EC800F}"/>
                </c:ext>
              </c:extLst>
            </c:dLbl>
            <c:dLbl>
              <c:idx val="16"/>
              <c:layout>
                <c:manualLayout>
                  <c:x val="-3.7177290953288389E-3"/>
                  <c:y val="3.1496062992125984E-2"/>
                </c:manualLayout>
              </c:layout>
              <c:dLblPos val="r"/>
              <c:showLegendKey val="0"/>
              <c:showVal val="1"/>
              <c:showCatName val="1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C-E783-4A8D-A351-6AC023EC800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900">
                    <a:solidFill>
                      <a:srgbClr val="8C2633"/>
                    </a:solidFill>
                  </a:defRPr>
                </a:pPr>
                <a:endParaRPr lang="es-ES"/>
              </a:p>
            </c:txPr>
            <c:dLblPos val="b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Gráfico 78'!$C$9:$C$25</c:f>
              <c:numCache>
                <c:formatCode>General</c:formatCode>
                <c:ptCount val="17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</c:numCache>
            </c:numRef>
          </c:cat>
          <c:val>
            <c:numRef>
              <c:f>'Gráfico 78'!$B$9:$B$25</c:f>
              <c:numCache>
                <c:formatCode>0.0</c:formatCode>
                <c:ptCount val="17"/>
                <c:pt idx="0">
                  <c:v>111.61800223860034</c:v>
                </c:pt>
                <c:pt idx="1">
                  <c:v>107.6520522419965</c:v>
                </c:pt>
                <c:pt idx="2">
                  <c:v>105.79727781164338</c:v>
                </c:pt>
                <c:pt idx="3">
                  <c:v>104.98011105957275</c:v>
                </c:pt>
                <c:pt idx="4">
                  <c:v>104.57920407188928</c:v>
                </c:pt>
                <c:pt idx="5">
                  <c:v>104.3544425549883</c:v>
                </c:pt>
                <c:pt idx="6">
                  <c:v>104.26280032992497</c:v>
                </c:pt>
                <c:pt idx="7">
                  <c:v>103.91110461669729</c:v>
                </c:pt>
                <c:pt idx="8">
                  <c:v>103.8150333568861</c:v>
                </c:pt>
                <c:pt idx="9">
                  <c:v>103.99654897312283</c:v>
                </c:pt>
                <c:pt idx="10">
                  <c:v>104.38485105762105</c:v>
                </c:pt>
                <c:pt idx="11">
                  <c:v>105.09470628595199</c:v>
                </c:pt>
                <c:pt idx="12">
                  <c:v>106.1067094192708</c:v>
                </c:pt>
                <c:pt idx="13">
                  <c:v>107.38171324377686</c:v>
                </c:pt>
                <c:pt idx="14">
                  <c:v>108.90783634884275</c:v>
                </c:pt>
                <c:pt idx="15">
                  <c:v>110.68899952311861</c:v>
                </c:pt>
                <c:pt idx="16">
                  <c:v>112.736367613179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D-E783-4A8D-A351-6AC023EC800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71316736"/>
        <c:axId val="171318272"/>
      </c:lineChart>
      <c:catAx>
        <c:axId val="17131673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ln>
            <a:noFill/>
          </a:ln>
        </c:spPr>
        <c:txPr>
          <a:bodyPr rot="-5400000" vert="horz"/>
          <a:lstStyle/>
          <a:p>
            <a:pPr>
              <a:defRPr sz="1000" b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</a:defRPr>
            </a:pPr>
            <a:endParaRPr lang="es-ES"/>
          </a:p>
        </c:txPr>
        <c:crossAx val="171318272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171318272"/>
        <c:scaling>
          <c:orientation val="minMax"/>
          <c:max val="125"/>
          <c:min val="85"/>
        </c:scaling>
        <c:delete val="0"/>
        <c:axPos val="l"/>
        <c:numFmt formatCode="#,##0" sourceLinked="0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>
              <a:defRPr sz="1000" b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</a:defRPr>
            </a:pPr>
            <a:endParaRPr lang="es-ES"/>
          </a:p>
        </c:txPr>
        <c:crossAx val="171316736"/>
        <c:crosses val="autoZero"/>
        <c:crossBetween val="midCat"/>
      </c:valAx>
      <c:spPr>
        <a:ln>
          <a:noFill/>
        </a:ln>
      </c:spPr>
    </c:plotArea>
    <c:legend>
      <c:legendPos val="r"/>
      <c:legendEntry>
        <c:idx val="4"/>
        <c:delete val="1"/>
      </c:legendEntry>
      <c:legendEntry>
        <c:idx val="5"/>
        <c:delete val="1"/>
      </c:legendEntry>
      <c:legendEntry>
        <c:idx val="6"/>
        <c:delete val="1"/>
      </c:legendEntry>
      <c:legendEntry>
        <c:idx val="7"/>
        <c:delete val="1"/>
      </c:legendEntry>
      <c:legendEntry>
        <c:idx val="9"/>
        <c:delete val="1"/>
      </c:legendEntry>
      <c:legendEntry>
        <c:idx val="10"/>
        <c:delete val="1"/>
      </c:legendEntry>
      <c:layout>
        <c:manualLayout>
          <c:xMode val="edge"/>
          <c:yMode val="edge"/>
          <c:x val="6.7511866279872892E-2"/>
          <c:y val="0.47171770195392243"/>
          <c:w val="0.68104942671639734"/>
          <c:h val="0.40615062148101488"/>
        </c:manualLayout>
      </c:layout>
      <c:overlay val="0"/>
      <c:txPr>
        <a:bodyPr/>
        <a:lstStyle/>
        <a:p>
          <a:pPr>
            <a:defRPr sz="1000">
              <a:solidFill>
                <a:schemeClr val="tx1">
                  <a:lumMod val="65000"/>
                  <a:lumOff val="35000"/>
                </a:schemeClr>
              </a:solidFill>
            </a:defRPr>
          </a:pPr>
          <a:endParaRPr lang="es-ES"/>
        </a:p>
      </c:txPr>
    </c:legend>
    <c:plotVisOnly val="1"/>
    <c:dispBlanksAs val="gap"/>
    <c:showDLblsOverMax val="0"/>
  </c:chart>
  <c:spPr>
    <a:ln>
      <a:noFill/>
    </a:ln>
  </c:spPr>
  <c:txPr>
    <a:bodyPr/>
    <a:lstStyle/>
    <a:p>
      <a:pPr>
        <a:defRPr>
          <a:latin typeface="Trebuchet MS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1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0.13508556483389861"/>
          <c:y val="7.4229673354797118E-2"/>
          <c:w val="0.82403838476989577"/>
          <c:h val="0.78721461333649745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Gráfico 79'!$E$7</c:f>
              <c:strCache>
                <c:ptCount val="1"/>
                <c:pt idx="0">
                  <c:v>Medidas acumuladas t-1</c:v>
                </c:pt>
              </c:strCache>
            </c:strRef>
          </c:tx>
          <c:spPr>
            <a:solidFill>
              <a:schemeClr val="bg1">
                <a:lumMod val="85000"/>
              </a:schemeClr>
            </a:solidFill>
            <a:ln>
              <a:noFill/>
            </a:ln>
            <a:effectLst/>
          </c:spPr>
          <c:invertIfNegative val="0"/>
          <c:dLbls>
            <c:dLbl>
              <c:idx val="5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BF1F-4788-BD97-BA1BA0B3E70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accent1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áfico 79'!$C$9:$C$14</c:f>
              <c:numCache>
                <c:formatCode>General</c:formatCode>
                <c:ptCount val="6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</c:numCache>
            </c:numRef>
          </c:cat>
          <c:val>
            <c:numRef>
              <c:f>'Gráfico 79'!$E$9:$E$14</c:f>
              <c:numCache>
                <c:formatCode>#,##0.00</c:formatCode>
                <c:ptCount val="6"/>
                <c:pt idx="0">
                  <c:v>-5.5511151231257827E-17</c:v>
                </c:pt>
                <c:pt idx="1">
                  <c:v>0</c:v>
                </c:pt>
                <c:pt idx="2">
                  <c:v>0.63</c:v>
                </c:pt>
                <c:pt idx="3">
                  <c:v>1.26</c:v>
                </c:pt>
                <c:pt idx="4">
                  <c:v>1.8900000000000001</c:v>
                </c:pt>
                <c:pt idx="5">
                  <c:v>2.5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F1F-4788-BD97-BA1BA0B3E70F}"/>
            </c:ext>
          </c:extLst>
        </c:ser>
        <c:ser>
          <c:idx val="0"/>
          <c:order val="1"/>
          <c:tx>
            <c:strRef>
              <c:f>'Gráfico 79'!$D$7</c:f>
              <c:strCache>
                <c:ptCount val="1"/>
                <c:pt idx="0">
                  <c:v>Medidas en t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4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BF1F-4788-BD97-BA1BA0B3E70F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BF1F-4788-BD97-BA1BA0B3E70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bg1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áfico 79'!$C$9:$C$14</c:f>
              <c:numCache>
                <c:formatCode>General</c:formatCode>
                <c:ptCount val="6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</c:numCache>
            </c:numRef>
          </c:cat>
          <c:val>
            <c:numRef>
              <c:f>'Gráfico 79'!$D$9:$D$14</c:f>
              <c:numCache>
                <c:formatCode>#,##0.00</c:formatCode>
                <c:ptCount val="6"/>
                <c:pt idx="0">
                  <c:v>0</c:v>
                </c:pt>
                <c:pt idx="1">
                  <c:v>0.63</c:v>
                </c:pt>
                <c:pt idx="2">
                  <c:v>0.63</c:v>
                </c:pt>
                <c:pt idx="3">
                  <c:v>0.63</c:v>
                </c:pt>
                <c:pt idx="4">
                  <c:v>0.63</c:v>
                </c:pt>
                <c:pt idx="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BF1F-4788-BD97-BA1BA0B3E70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759904351"/>
        <c:axId val="759906015"/>
      </c:barChart>
      <c:catAx>
        <c:axId val="759904351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759906015"/>
        <c:crosses val="autoZero"/>
        <c:auto val="1"/>
        <c:lblAlgn val="ctr"/>
        <c:lblOffset val="100"/>
        <c:noMultiLvlLbl val="0"/>
      </c:catAx>
      <c:valAx>
        <c:axId val="759906015"/>
        <c:scaling>
          <c:orientation val="minMax"/>
        </c:scaling>
        <c:delete val="0"/>
        <c:axPos val="l"/>
        <c:numFmt formatCode="#,##0.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759904351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1043640447367432"/>
          <c:y val="0.90122046619875706"/>
          <c:w val="0.81486143659404808"/>
          <c:h val="9.8779533801242991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1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9.5431642512077294E-2"/>
          <c:y val="2.5858987902937107E-2"/>
          <c:w val="0.76956306633734584"/>
          <c:h val="0.81699422148844292"/>
        </c:manualLayout>
      </c:layout>
      <c:areaChart>
        <c:grouping val="standard"/>
        <c:varyColors val="0"/>
        <c:ser>
          <c:idx val="0"/>
          <c:order val="0"/>
          <c:tx>
            <c:strRef>
              <c:f>'Gráfico 80'!$L$7</c:f>
              <c:strCache>
                <c:ptCount val="1"/>
                <c:pt idx="0">
                  <c:v>10-90%</c:v>
                </c:pt>
              </c:strCache>
            </c:strRef>
          </c:tx>
          <c:spPr>
            <a:solidFill>
              <a:sysClr val="window" lastClr="FFFFFF">
                <a:lumMod val="95000"/>
              </a:sysClr>
            </a:solidFill>
            <a:ln w="22225">
              <a:noFill/>
            </a:ln>
          </c:spPr>
          <c:cat>
            <c:numRef>
              <c:f>'Gráfico 80'!$C$30:$C$46</c:f>
              <c:numCache>
                <c:formatCode>General</c:formatCode>
                <c:ptCount val="17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</c:numCache>
            </c:numRef>
          </c:cat>
          <c:val>
            <c:numRef>
              <c:f>'Gráfico 80'!$L$30:$L$46</c:f>
              <c:numCache>
                <c:formatCode>0.0</c:formatCode>
                <c:ptCount val="17"/>
                <c:pt idx="0">
                  <c:v>111.61800223860034</c:v>
                </c:pt>
                <c:pt idx="1">
                  <c:v>107.6520522419965</c:v>
                </c:pt>
                <c:pt idx="2">
                  <c:v>105.79727781164338</c:v>
                </c:pt>
                <c:pt idx="3">
                  <c:v>105.11950974810689</c:v>
                </c:pt>
                <c:pt idx="4">
                  <c:v>104.25009497092645</c:v>
                </c:pt>
                <c:pt idx="5">
                  <c:v>102.85923758768918</c:v>
                </c:pt>
                <c:pt idx="6">
                  <c:v>100.8106392217359</c:v>
                </c:pt>
                <c:pt idx="7">
                  <c:v>104.90868591229909</c:v>
                </c:pt>
                <c:pt idx="8">
                  <c:v>105.54175119725977</c:v>
                </c:pt>
                <c:pt idx="9">
                  <c:v>106.32662089886597</c:v>
                </c:pt>
                <c:pt idx="10">
                  <c:v>106.40053721515009</c:v>
                </c:pt>
                <c:pt idx="11">
                  <c:v>105.8952906184138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4B8-4F8C-B7C4-894A0B6182F4}"/>
            </c:ext>
          </c:extLst>
        </c:ser>
        <c:ser>
          <c:idx val="1"/>
          <c:order val="1"/>
          <c:tx>
            <c:strRef>
              <c:f>'Gráfico 80'!$K$7</c:f>
              <c:strCache>
                <c:ptCount val="1"/>
                <c:pt idx="0">
                  <c:v>20-80%</c:v>
                </c:pt>
              </c:strCache>
            </c:strRef>
          </c:tx>
          <c:spPr>
            <a:solidFill>
              <a:sysClr val="window" lastClr="FFFFFF">
                <a:lumMod val="85000"/>
              </a:sysClr>
            </a:solidFill>
            <a:ln w="22225">
              <a:noFill/>
            </a:ln>
          </c:spPr>
          <c:cat>
            <c:numRef>
              <c:f>'Gráfico 80'!$C$30:$C$46</c:f>
              <c:numCache>
                <c:formatCode>General</c:formatCode>
                <c:ptCount val="17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</c:numCache>
            </c:numRef>
          </c:cat>
          <c:val>
            <c:numRef>
              <c:f>'Gráfico 80'!$K$30:$K$46</c:f>
              <c:numCache>
                <c:formatCode>0.0</c:formatCode>
                <c:ptCount val="17"/>
                <c:pt idx="0">
                  <c:v>111.61800223860034</c:v>
                </c:pt>
                <c:pt idx="1">
                  <c:v>107.6520522419965</c:v>
                </c:pt>
                <c:pt idx="2">
                  <c:v>105.79727781164338</c:v>
                </c:pt>
                <c:pt idx="3">
                  <c:v>105.11950974810689</c:v>
                </c:pt>
                <c:pt idx="4">
                  <c:v>104.25009497092645</c:v>
                </c:pt>
                <c:pt idx="5">
                  <c:v>102.85923758768918</c:v>
                </c:pt>
                <c:pt idx="6">
                  <c:v>100.8106392217359</c:v>
                </c:pt>
                <c:pt idx="7">
                  <c:v>102.22498415703532</c:v>
                </c:pt>
                <c:pt idx="8">
                  <c:v>101.98916819335714</c:v>
                </c:pt>
                <c:pt idx="9">
                  <c:v>101.34737735087744</c:v>
                </c:pt>
                <c:pt idx="10">
                  <c:v>100.52633704997679</c:v>
                </c:pt>
                <c:pt idx="11">
                  <c:v>98.96464322676102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4B8-4F8C-B7C4-894A0B6182F4}"/>
            </c:ext>
          </c:extLst>
        </c:ser>
        <c:ser>
          <c:idx val="2"/>
          <c:order val="2"/>
          <c:tx>
            <c:strRef>
              <c:f>'Gráfico 80'!$J$7</c:f>
              <c:strCache>
                <c:ptCount val="1"/>
                <c:pt idx="0">
                  <c:v>30-70%</c:v>
                </c:pt>
              </c:strCache>
            </c:strRef>
          </c:tx>
          <c:spPr>
            <a:solidFill>
              <a:sysClr val="window" lastClr="FFFFFF">
                <a:lumMod val="75000"/>
              </a:sysClr>
            </a:solidFill>
            <a:ln w="22225"/>
          </c:spPr>
          <c:cat>
            <c:numRef>
              <c:f>'Gráfico 80'!$C$30:$C$46</c:f>
              <c:numCache>
                <c:formatCode>General</c:formatCode>
                <c:ptCount val="17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</c:numCache>
            </c:numRef>
          </c:cat>
          <c:val>
            <c:numRef>
              <c:f>'Gráfico 80'!$J$30:$J$46</c:f>
              <c:numCache>
                <c:formatCode>0.0</c:formatCode>
                <c:ptCount val="17"/>
                <c:pt idx="0">
                  <c:v>111.61800223860034</c:v>
                </c:pt>
                <c:pt idx="1">
                  <c:v>107.6520522419965</c:v>
                </c:pt>
                <c:pt idx="2">
                  <c:v>105.79727781164338</c:v>
                </c:pt>
                <c:pt idx="3">
                  <c:v>105.11950974810689</c:v>
                </c:pt>
                <c:pt idx="4">
                  <c:v>104.25009497092645</c:v>
                </c:pt>
                <c:pt idx="5">
                  <c:v>102.85923758768918</c:v>
                </c:pt>
                <c:pt idx="6">
                  <c:v>100.8106392217359</c:v>
                </c:pt>
                <c:pt idx="7">
                  <c:v>100.63467188975838</c:v>
                </c:pt>
                <c:pt idx="8">
                  <c:v>98.780123493398477</c:v>
                </c:pt>
                <c:pt idx="9">
                  <c:v>97.870474023005201</c:v>
                </c:pt>
                <c:pt idx="10">
                  <c:v>95.973813587371964</c:v>
                </c:pt>
                <c:pt idx="11">
                  <c:v>94.9590406965788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4B8-4F8C-B7C4-894A0B6182F4}"/>
            </c:ext>
          </c:extLst>
        </c:ser>
        <c:ser>
          <c:idx val="3"/>
          <c:order val="3"/>
          <c:tx>
            <c:strRef>
              <c:f>'Gráfico 80'!$I$7</c:f>
              <c:strCache>
                <c:ptCount val="1"/>
                <c:pt idx="0">
                  <c:v>40-60%</c:v>
                </c:pt>
              </c:strCache>
            </c:strRef>
          </c:tx>
          <c:spPr>
            <a:solidFill>
              <a:sysClr val="windowText" lastClr="000000">
                <a:lumMod val="50000"/>
                <a:lumOff val="50000"/>
              </a:sysClr>
            </a:solidFill>
            <a:ln>
              <a:noFill/>
            </a:ln>
          </c:spPr>
          <c:cat>
            <c:numRef>
              <c:f>'Gráfico 80'!$C$30:$C$46</c:f>
              <c:numCache>
                <c:formatCode>General</c:formatCode>
                <c:ptCount val="17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</c:numCache>
            </c:numRef>
          </c:cat>
          <c:val>
            <c:numRef>
              <c:f>'Gráfico 80'!$I$30:$I$46</c:f>
              <c:numCache>
                <c:formatCode>0.0</c:formatCode>
                <c:ptCount val="17"/>
                <c:pt idx="0">
                  <c:v>111.61800223860034</c:v>
                </c:pt>
                <c:pt idx="1">
                  <c:v>107.6520522419965</c:v>
                </c:pt>
                <c:pt idx="2">
                  <c:v>105.79727781164338</c:v>
                </c:pt>
                <c:pt idx="3">
                  <c:v>105.11950974810689</c:v>
                </c:pt>
                <c:pt idx="4">
                  <c:v>104.25009497092645</c:v>
                </c:pt>
                <c:pt idx="5">
                  <c:v>102.85923758768918</c:v>
                </c:pt>
                <c:pt idx="6">
                  <c:v>100.8106392217359</c:v>
                </c:pt>
                <c:pt idx="7">
                  <c:v>99.213773950809738</c:v>
                </c:pt>
                <c:pt idx="8">
                  <c:v>96.752392451007069</c:v>
                </c:pt>
                <c:pt idx="9">
                  <c:v>95.255343260013291</c:v>
                </c:pt>
                <c:pt idx="10">
                  <c:v>93.012074918796998</c:v>
                </c:pt>
                <c:pt idx="11">
                  <c:v>91.5666324010380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4B8-4F8C-B7C4-894A0B6182F4}"/>
            </c:ext>
          </c:extLst>
        </c:ser>
        <c:ser>
          <c:idx val="4"/>
          <c:order val="4"/>
          <c:tx>
            <c:strRef>
              <c:f>'Gráfico 80'!$H$7</c:f>
              <c:strCache>
                <c:ptCount val="1"/>
              </c:strCache>
            </c:strRef>
          </c:tx>
          <c:spPr>
            <a:solidFill>
              <a:sysClr val="windowText" lastClr="000000">
                <a:lumMod val="50000"/>
                <a:lumOff val="50000"/>
              </a:sysClr>
            </a:solidFill>
            <a:ln>
              <a:noFill/>
            </a:ln>
          </c:spPr>
          <c:cat>
            <c:numRef>
              <c:f>'Gráfico 80'!$C$30:$C$46</c:f>
              <c:numCache>
                <c:formatCode>General</c:formatCode>
                <c:ptCount val="17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</c:numCache>
            </c:numRef>
          </c:cat>
          <c:val>
            <c:numRef>
              <c:f>'Gráfico 80'!$H$30:$H$46</c:f>
              <c:numCache>
                <c:formatCode>0.0</c:formatCode>
                <c:ptCount val="17"/>
                <c:pt idx="0">
                  <c:v>111.61800223860034</c:v>
                </c:pt>
                <c:pt idx="1">
                  <c:v>107.6520522419965</c:v>
                </c:pt>
                <c:pt idx="2">
                  <c:v>105.79727781164338</c:v>
                </c:pt>
                <c:pt idx="3">
                  <c:v>105.11950974810689</c:v>
                </c:pt>
                <c:pt idx="4">
                  <c:v>104.25009497092645</c:v>
                </c:pt>
                <c:pt idx="5">
                  <c:v>102.85923758768918</c:v>
                </c:pt>
                <c:pt idx="6">
                  <c:v>100.8106392217359</c:v>
                </c:pt>
                <c:pt idx="7">
                  <c:v>97.742977620243678</c:v>
                </c:pt>
                <c:pt idx="8">
                  <c:v>94.891869133411106</c:v>
                </c:pt>
                <c:pt idx="9">
                  <c:v>92.353936095252848</c:v>
                </c:pt>
                <c:pt idx="10">
                  <c:v>90.139834669403157</c:v>
                </c:pt>
                <c:pt idx="11">
                  <c:v>88.20046807181606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44B8-4F8C-B7C4-894A0B6182F4}"/>
            </c:ext>
          </c:extLst>
        </c:ser>
        <c:ser>
          <c:idx val="5"/>
          <c:order val="5"/>
          <c:tx>
            <c:strRef>
              <c:f>'Gráfico 80'!$G$7</c:f>
              <c:strCache>
                <c:ptCount val="1"/>
              </c:strCache>
            </c:strRef>
          </c:tx>
          <c:spPr>
            <a:solidFill>
              <a:sysClr val="window" lastClr="FFFFFF">
                <a:lumMod val="75000"/>
              </a:sysClr>
            </a:solidFill>
            <a:ln>
              <a:noFill/>
            </a:ln>
          </c:spPr>
          <c:cat>
            <c:numRef>
              <c:f>'Gráfico 80'!$C$30:$C$46</c:f>
              <c:numCache>
                <c:formatCode>General</c:formatCode>
                <c:ptCount val="17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</c:numCache>
            </c:numRef>
          </c:cat>
          <c:val>
            <c:numRef>
              <c:f>'Gráfico 80'!$G$30:$G$46</c:f>
              <c:numCache>
                <c:formatCode>0.0</c:formatCode>
                <c:ptCount val="17"/>
                <c:pt idx="0">
                  <c:v>111.61800223860034</c:v>
                </c:pt>
                <c:pt idx="1">
                  <c:v>107.6520522419965</c:v>
                </c:pt>
                <c:pt idx="2">
                  <c:v>105.79727781164338</c:v>
                </c:pt>
                <c:pt idx="3">
                  <c:v>105.11950974810689</c:v>
                </c:pt>
                <c:pt idx="4">
                  <c:v>104.25009497092645</c:v>
                </c:pt>
                <c:pt idx="5">
                  <c:v>102.85923758768918</c:v>
                </c:pt>
                <c:pt idx="6">
                  <c:v>100.8106392217359</c:v>
                </c:pt>
                <c:pt idx="7">
                  <c:v>96.37711326117541</c:v>
                </c:pt>
                <c:pt idx="8">
                  <c:v>92.464453069680928</c:v>
                </c:pt>
                <c:pt idx="9">
                  <c:v>89.979568961200926</c:v>
                </c:pt>
                <c:pt idx="10">
                  <c:v>87.389055303721349</c:v>
                </c:pt>
                <c:pt idx="11">
                  <c:v>85.10888494045055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44B8-4F8C-B7C4-894A0B6182F4}"/>
            </c:ext>
          </c:extLst>
        </c:ser>
        <c:ser>
          <c:idx val="6"/>
          <c:order val="6"/>
          <c:tx>
            <c:strRef>
              <c:f>'Gráfico 80'!$F$7</c:f>
              <c:strCache>
                <c:ptCount val="1"/>
              </c:strCache>
            </c:strRef>
          </c:tx>
          <c:spPr>
            <a:solidFill>
              <a:sysClr val="window" lastClr="FFFFFF">
                <a:lumMod val="85000"/>
              </a:sysClr>
            </a:solidFill>
            <a:ln>
              <a:noFill/>
            </a:ln>
          </c:spPr>
          <c:cat>
            <c:numRef>
              <c:f>'Gráfico 80'!$C$30:$C$46</c:f>
              <c:numCache>
                <c:formatCode>General</c:formatCode>
                <c:ptCount val="17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</c:numCache>
            </c:numRef>
          </c:cat>
          <c:val>
            <c:numRef>
              <c:f>'Gráfico 80'!$F$30:$F$46</c:f>
              <c:numCache>
                <c:formatCode>0.0</c:formatCode>
                <c:ptCount val="17"/>
                <c:pt idx="0">
                  <c:v>111.61800223860034</c:v>
                </c:pt>
                <c:pt idx="1">
                  <c:v>107.6520522419965</c:v>
                </c:pt>
                <c:pt idx="2">
                  <c:v>105.79727781164338</c:v>
                </c:pt>
                <c:pt idx="3">
                  <c:v>105.11950974810689</c:v>
                </c:pt>
                <c:pt idx="4">
                  <c:v>104.25009497092645</c:v>
                </c:pt>
                <c:pt idx="5">
                  <c:v>102.85923758768918</c:v>
                </c:pt>
                <c:pt idx="6">
                  <c:v>100.8106392217359</c:v>
                </c:pt>
                <c:pt idx="7">
                  <c:v>94.652105844446083</c:v>
                </c:pt>
                <c:pt idx="8">
                  <c:v>90.127697531740708</c:v>
                </c:pt>
                <c:pt idx="9">
                  <c:v>87.114658376994328</c:v>
                </c:pt>
                <c:pt idx="10">
                  <c:v>84.170308588951968</c:v>
                </c:pt>
                <c:pt idx="11">
                  <c:v>81.3289317530546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44B8-4F8C-B7C4-894A0B6182F4}"/>
            </c:ext>
          </c:extLst>
        </c:ser>
        <c:ser>
          <c:idx val="7"/>
          <c:order val="7"/>
          <c:tx>
            <c:strRef>
              <c:f>'Gráfico 80'!$E$7</c:f>
              <c:strCache>
                <c:ptCount val="1"/>
              </c:strCache>
            </c:strRef>
          </c:tx>
          <c:spPr>
            <a:solidFill>
              <a:sysClr val="window" lastClr="FFFFFF">
                <a:lumMod val="95000"/>
              </a:sysClr>
            </a:solidFill>
            <a:ln>
              <a:noFill/>
            </a:ln>
          </c:spPr>
          <c:cat>
            <c:numRef>
              <c:f>'Gráfico 80'!$C$30:$C$46</c:f>
              <c:numCache>
                <c:formatCode>General</c:formatCode>
                <c:ptCount val="17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</c:numCache>
            </c:numRef>
          </c:cat>
          <c:val>
            <c:numRef>
              <c:f>'Gráfico 80'!$E$30:$E$46</c:f>
              <c:numCache>
                <c:formatCode>0.0</c:formatCode>
                <c:ptCount val="17"/>
                <c:pt idx="0">
                  <c:v>111.61800223860034</c:v>
                </c:pt>
                <c:pt idx="1">
                  <c:v>107.6520522419965</c:v>
                </c:pt>
                <c:pt idx="2">
                  <c:v>105.79727781164338</c:v>
                </c:pt>
                <c:pt idx="3">
                  <c:v>105.11950974810689</c:v>
                </c:pt>
                <c:pt idx="4">
                  <c:v>104.25009497092645</c:v>
                </c:pt>
                <c:pt idx="5">
                  <c:v>102.85923758768918</c:v>
                </c:pt>
                <c:pt idx="6">
                  <c:v>100.8106392217359</c:v>
                </c:pt>
                <c:pt idx="7">
                  <c:v>92.685364769134154</c:v>
                </c:pt>
                <c:pt idx="8">
                  <c:v>87.471238483673574</c:v>
                </c:pt>
                <c:pt idx="9">
                  <c:v>83.673736958238692</c:v>
                </c:pt>
                <c:pt idx="10">
                  <c:v>80.779130874568139</c:v>
                </c:pt>
                <c:pt idx="11">
                  <c:v>77.07581789962422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44B8-4F8C-B7C4-894A0B6182F4}"/>
            </c:ext>
          </c:extLst>
        </c:ser>
        <c:ser>
          <c:idx val="8"/>
          <c:order val="8"/>
          <c:tx>
            <c:strRef>
              <c:f>'Gráfico 80'!$D$7</c:f>
              <c:strCache>
                <c:ptCount val="1"/>
              </c:strCache>
            </c:strRef>
          </c:tx>
          <c:spPr>
            <a:solidFill>
              <a:sysClr val="window" lastClr="FFFFFF"/>
            </a:solidFill>
            <a:ln>
              <a:noFill/>
            </a:ln>
          </c:spPr>
          <c:cat>
            <c:numRef>
              <c:f>'Gráfico 80'!$C$30:$C$46</c:f>
              <c:numCache>
                <c:formatCode>General</c:formatCode>
                <c:ptCount val="17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</c:numCache>
            </c:numRef>
          </c:cat>
          <c:val>
            <c:numRef>
              <c:f>'Gráfico 80'!$D$30:$D$46</c:f>
              <c:numCache>
                <c:formatCode>0.0</c:formatCode>
                <c:ptCount val="17"/>
                <c:pt idx="0">
                  <c:v>111.61800223860034</c:v>
                </c:pt>
                <c:pt idx="1">
                  <c:v>107.6520522419965</c:v>
                </c:pt>
                <c:pt idx="2">
                  <c:v>105.79727781164338</c:v>
                </c:pt>
                <c:pt idx="3">
                  <c:v>105.11950974810689</c:v>
                </c:pt>
                <c:pt idx="4">
                  <c:v>104.25009497092645</c:v>
                </c:pt>
                <c:pt idx="5">
                  <c:v>102.85923758768918</c:v>
                </c:pt>
                <c:pt idx="6">
                  <c:v>100.8106392217359</c:v>
                </c:pt>
                <c:pt idx="7">
                  <c:v>90.06940634158299</c:v>
                </c:pt>
                <c:pt idx="8">
                  <c:v>83.744961478058627</c:v>
                </c:pt>
                <c:pt idx="9">
                  <c:v>79.584626541851293</c:v>
                </c:pt>
                <c:pt idx="10">
                  <c:v>76.46206764289596</c:v>
                </c:pt>
                <c:pt idx="11">
                  <c:v>71.8597098054722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44B8-4F8C-B7C4-894A0B6182F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71316736"/>
        <c:axId val="171318272"/>
      </c:areaChart>
      <c:lineChart>
        <c:grouping val="standard"/>
        <c:varyColors val="0"/>
        <c:ser>
          <c:idx val="10"/>
          <c:order val="9"/>
          <c:tx>
            <c:strRef>
              <c:f>'Gráfico 80'!$A$7</c:f>
              <c:strCache>
                <c:ptCount val="1"/>
                <c:pt idx="0">
                  <c:v>P 83 %</c:v>
                </c:pt>
              </c:strCache>
            </c:strRef>
          </c:tx>
          <c:spPr>
            <a:ln w="12700">
              <a:solidFill>
                <a:sysClr val="windowText" lastClr="000000"/>
              </a:solidFill>
              <a:prstDash val="sysDash"/>
            </a:ln>
          </c:spPr>
          <c:marker>
            <c:symbol val="none"/>
          </c:marker>
          <c:dLbls>
            <c:dLbl>
              <c:idx val="11"/>
              <c:layout>
                <c:manualLayout>
                  <c:x val="-1.2819536997218115E-2"/>
                  <c:y val="-7.420386715773478E-3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wrap="square" lIns="38100" tIns="19050" rIns="38100" bIns="19050" anchor="ctr">
                  <a:spAutoFit/>
                </a:bodyPr>
                <a:lstStyle/>
                <a:p>
                  <a:pPr>
                    <a:defRPr sz="900"/>
                  </a:pPr>
                  <a:endParaRPr lang="es-ES"/>
                </a:p>
              </c:txPr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44B8-4F8C-B7C4-894A0B6182F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1000"/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Gráfico 80'!$C$30:$C$46</c:f>
              <c:numCache>
                <c:formatCode>General</c:formatCode>
                <c:ptCount val="17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</c:numCache>
            </c:numRef>
          </c:cat>
          <c:val>
            <c:numRef>
              <c:f>'Gráfico 80'!$A$30:$A$46</c:f>
              <c:numCache>
                <c:formatCode>0.0</c:formatCode>
                <c:ptCount val="17"/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100.8106392217359</c:v>
                </c:pt>
                <c:pt idx="7">
                  <c:v>100.8106392217359</c:v>
                </c:pt>
                <c:pt idx="8">
                  <c:v>100.8106392217359</c:v>
                </c:pt>
                <c:pt idx="9">
                  <c:v>100.8106392217359</c:v>
                </c:pt>
                <c:pt idx="10">
                  <c:v>100.8106392217359</c:v>
                </c:pt>
                <c:pt idx="11">
                  <c:v>100.81063922173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4B8-4F8C-B7C4-894A0B6182F4}"/>
            </c:ext>
          </c:extLst>
        </c:ser>
        <c:ser>
          <c:idx val="13"/>
          <c:order val="10"/>
          <c:tx>
            <c:strRef>
              <c:f>'Gráfico 80'!$O$6</c:f>
              <c:strCache>
                <c:ptCount val="1"/>
                <c:pt idx="0">
                  <c:v>Escenario más restrictivo (i-g)</c:v>
                </c:pt>
              </c:strCache>
            </c:strRef>
          </c:tx>
          <c:spPr>
            <a:ln w="22225">
              <a:solidFill>
                <a:sysClr val="windowText" lastClr="000000"/>
              </a:solidFill>
              <a:prstDash val="sysDash"/>
            </a:ln>
          </c:spPr>
          <c:marker>
            <c:symbol val="none"/>
          </c:marker>
          <c:dLbls>
            <c:dLbl>
              <c:idx val="15"/>
              <c:layout>
                <c:manualLayout>
                  <c:x val="-6.6900616686113315E-2"/>
                  <c:y val="-9.8143831652724431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44B8-4F8C-B7C4-894A0B6182F4}"/>
                </c:ext>
              </c:extLst>
            </c:dLbl>
            <c:dLbl>
              <c:idx val="16"/>
              <c:layout>
                <c:manualLayout>
                  <c:x val="-3.4375426041045125E-3"/>
                  <c:y val="-1.160327631887764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44B8-4F8C-B7C4-894A0B6182F4}"/>
                </c:ext>
              </c:extLst>
            </c:dLbl>
            <c:numFmt formatCode="#,##0.00" sourceLinked="0"/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900"/>
                </a:pPr>
                <a:endParaRPr lang="es-ES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Gráfico 80'!$C$30:$C$46</c:f>
              <c:numCache>
                <c:formatCode>General</c:formatCode>
                <c:ptCount val="17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</c:numCache>
            </c:numRef>
          </c:cat>
          <c:val>
            <c:numRef>
              <c:f>'Gráfico 80'!$O$30:$O$46</c:f>
              <c:numCache>
                <c:formatCode>0.0</c:formatCode>
                <c:ptCount val="17"/>
                <c:pt idx="0">
                  <c:v>111.61800223860034</c:v>
                </c:pt>
                <c:pt idx="1">
                  <c:v>107.6520522419965</c:v>
                </c:pt>
                <c:pt idx="2">
                  <c:v>105.79727781164338</c:v>
                </c:pt>
                <c:pt idx="3">
                  <c:v>105.11950974810689</c:v>
                </c:pt>
                <c:pt idx="4">
                  <c:v>104.25009497092645</c:v>
                </c:pt>
                <c:pt idx="5">
                  <c:v>102.85923758768918</c:v>
                </c:pt>
                <c:pt idx="6">
                  <c:v>100.8106392217359</c:v>
                </c:pt>
                <c:pt idx="7">
                  <c:v>98.241275709567191</c:v>
                </c:pt>
                <c:pt idx="8">
                  <c:v>95.943946153831291</c:v>
                </c:pt>
                <c:pt idx="9">
                  <c:v>94.005313037423761</c:v>
                </c:pt>
                <c:pt idx="10">
                  <c:v>92.426573209860507</c:v>
                </c:pt>
                <c:pt idx="11">
                  <c:v>91.159030082735455</c:v>
                </c:pt>
                <c:pt idx="12">
                  <c:v>90.185705176789028</c:v>
                </c:pt>
                <c:pt idx="13">
                  <c:v>89.453089676427183</c:v>
                </c:pt>
                <c:pt idx="14">
                  <c:v>88.952084955349576</c:v>
                </c:pt>
                <c:pt idx="15">
                  <c:v>88.676629804717777</c:v>
                </c:pt>
                <c:pt idx="16">
                  <c:v>88.6498215829884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D-44B8-4F8C-B7C4-894A0B6182F4}"/>
            </c:ext>
          </c:extLst>
        </c:ser>
        <c:ser>
          <c:idx val="12"/>
          <c:order val="11"/>
          <c:tx>
            <c:strRef>
              <c:f>'Gráfico 80'!$N$6</c:f>
              <c:strCache>
                <c:ptCount val="1"/>
                <c:pt idx="0">
                  <c:v>Trayectoria de referencia</c:v>
                </c:pt>
              </c:strCache>
            </c:strRef>
          </c:tx>
          <c:spPr>
            <a:ln w="22225">
              <a:solidFill>
                <a:srgbClr val="83082A"/>
              </a:solidFill>
              <a:prstDash val="sysDash"/>
            </a:ln>
          </c:spPr>
          <c:marker>
            <c:symbol val="none"/>
          </c:marker>
          <c:dLbls>
            <c:dLbl>
              <c:idx val="16"/>
              <c:layout>
                <c:manualLayout>
                  <c:x val="-1.1036561464133078E-5"/>
                  <c:y val="3.3873348996697069E-3"/>
                </c:manualLayout>
              </c:layout>
              <c:numFmt formatCode="#,##0.0" sourceLinked="0"/>
              <c:spPr>
                <a:noFill/>
                <a:ln>
                  <a:noFill/>
                </a:ln>
                <a:effectLst/>
              </c:spPr>
              <c:txPr>
                <a:bodyPr wrap="square" lIns="38100" tIns="19050" rIns="38100" bIns="19050" anchor="ctr">
                  <a:spAutoFit/>
                </a:bodyPr>
                <a:lstStyle/>
                <a:p>
                  <a:pPr>
                    <a:defRPr sz="900">
                      <a:solidFill>
                        <a:srgbClr val="8C2633"/>
                      </a:solidFill>
                    </a:defRPr>
                  </a:pPr>
                  <a:endParaRPr lang="es-ES"/>
                </a:p>
              </c:txPr>
              <c:dLblPos val="r"/>
              <c:showLegendKey val="0"/>
              <c:showVal val="1"/>
              <c:showCatName val="1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44B8-4F8C-B7C4-894A0B6182F4}"/>
                </c:ext>
              </c:extLst>
            </c:dLbl>
            <c:numFmt formatCode="#,##0" sourceLinked="0"/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900">
                    <a:solidFill>
                      <a:srgbClr val="8C2633"/>
                    </a:solidFill>
                  </a:defRPr>
                </a:pPr>
                <a:endParaRPr lang="es-ES"/>
              </a:p>
            </c:txPr>
            <c:dLblPos val="b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Gráfico 80'!$C$30:$C$46</c:f>
              <c:numCache>
                <c:formatCode>General</c:formatCode>
                <c:ptCount val="17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</c:numCache>
            </c:numRef>
          </c:cat>
          <c:val>
            <c:numRef>
              <c:f>'Gráfico 80'!$N$30:$N$46</c:f>
              <c:numCache>
                <c:formatCode>0.0</c:formatCode>
                <c:ptCount val="17"/>
                <c:pt idx="0">
                  <c:v>111.61800223860034</c:v>
                </c:pt>
                <c:pt idx="1">
                  <c:v>107.6520522419965</c:v>
                </c:pt>
                <c:pt idx="2">
                  <c:v>105.79727781164338</c:v>
                </c:pt>
                <c:pt idx="3">
                  <c:v>105.11950974810689</c:v>
                </c:pt>
                <c:pt idx="4">
                  <c:v>104.25009497092645</c:v>
                </c:pt>
                <c:pt idx="5">
                  <c:v>102.85923758768918</c:v>
                </c:pt>
                <c:pt idx="6">
                  <c:v>100.8106392217359</c:v>
                </c:pt>
                <c:pt idx="7">
                  <c:v>97.742977620243678</c:v>
                </c:pt>
                <c:pt idx="8">
                  <c:v>94.891869133411106</c:v>
                </c:pt>
                <c:pt idx="9">
                  <c:v>92.353936095252848</c:v>
                </c:pt>
                <c:pt idx="10">
                  <c:v>90.139834669403157</c:v>
                </c:pt>
                <c:pt idx="11">
                  <c:v>88.200468071816061</c:v>
                </c:pt>
                <c:pt idx="12">
                  <c:v>86.511446546417034</c:v>
                </c:pt>
                <c:pt idx="13">
                  <c:v>85.027423020735966</c:v>
                </c:pt>
                <c:pt idx="14">
                  <c:v>83.744703554001219</c:v>
                </c:pt>
                <c:pt idx="15">
                  <c:v>82.658771405058602</c:v>
                </c:pt>
                <c:pt idx="16">
                  <c:v>81.7814869946367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F-44B8-4F8C-B7C4-894A0B6182F4}"/>
            </c:ext>
          </c:extLst>
        </c:ser>
        <c:ser>
          <c:idx val="14"/>
          <c:order val="12"/>
          <c:spPr>
            <a:ln w="22225">
              <a:solidFill>
                <a:srgbClr val="83082A"/>
              </a:solidFill>
              <a:prstDash val="solid"/>
            </a:ln>
          </c:spPr>
          <c:marker>
            <c:symbol val="none"/>
          </c:marker>
          <c:cat>
            <c:numRef>
              <c:f>'Gráfico 80'!$C$30:$C$46</c:f>
              <c:numCache>
                <c:formatCode>General</c:formatCode>
                <c:ptCount val="17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</c:numCache>
            </c:numRef>
          </c:cat>
          <c:val>
            <c:numRef>
              <c:f>'Gráfico 80'!$N$30:$N$31</c:f>
              <c:numCache>
                <c:formatCode>0.0</c:formatCode>
                <c:ptCount val="2"/>
                <c:pt idx="0">
                  <c:v>111.61800223860034</c:v>
                </c:pt>
                <c:pt idx="1">
                  <c:v>107.65205224199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0-44B8-4F8C-B7C4-894A0B6182F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71316736"/>
        <c:axId val="171318272"/>
      </c:lineChart>
      <c:catAx>
        <c:axId val="17131673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>
            <a:noFill/>
          </a:ln>
        </c:spPr>
        <c:txPr>
          <a:bodyPr rot="-5400000" vert="horz"/>
          <a:lstStyle/>
          <a:p>
            <a:pPr>
              <a:defRPr sz="900">
                <a:solidFill>
                  <a:schemeClr val="tx1">
                    <a:lumMod val="65000"/>
                    <a:lumOff val="35000"/>
                  </a:schemeClr>
                </a:solidFill>
              </a:defRPr>
            </a:pPr>
            <a:endParaRPr lang="es-ES"/>
          </a:p>
        </c:txPr>
        <c:crossAx val="171318272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171318272"/>
        <c:scaling>
          <c:orientation val="minMax"/>
          <c:max val="115"/>
          <c:min val="65"/>
        </c:scaling>
        <c:delete val="0"/>
        <c:axPos val="l"/>
        <c:numFmt formatCode="#,##0" sourceLinked="0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>
              <a:defRPr sz="900">
                <a:solidFill>
                  <a:schemeClr val="tx1">
                    <a:lumMod val="65000"/>
                    <a:lumOff val="35000"/>
                  </a:schemeClr>
                </a:solidFill>
              </a:defRPr>
            </a:pPr>
            <a:endParaRPr lang="es-ES"/>
          </a:p>
        </c:txPr>
        <c:crossAx val="171316736"/>
        <c:crosses val="autoZero"/>
        <c:crossBetween val="midCat"/>
        <c:majorUnit val="10"/>
      </c:valAx>
      <c:spPr>
        <a:noFill/>
        <a:ln w="25400">
          <a:noFill/>
        </a:ln>
      </c:spPr>
    </c:plotArea>
    <c:legend>
      <c:legendPos val="r"/>
      <c:legendEntry>
        <c:idx val="4"/>
        <c:delete val="1"/>
      </c:legendEntry>
      <c:legendEntry>
        <c:idx val="5"/>
        <c:delete val="1"/>
      </c:legendEntry>
      <c:legendEntry>
        <c:idx val="6"/>
        <c:delete val="1"/>
      </c:legendEntry>
      <c:legendEntry>
        <c:idx val="7"/>
        <c:delete val="1"/>
      </c:legendEntry>
      <c:legendEntry>
        <c:idx val="9"/>
        <c:delete val="1"/>
      </c:legendEntry>
      <c:legendEntry>
        <c:idx val="12"/>
        <c:delete val="1"/>
      </c:legendEntry>
      <c:layout>
        <c:manualLayout>
          <c:xMode val="edge"/>
          <c:yMode val="edge"/>
          <c:x val="9.6295899559661696E-2"/>
          <c:y val="0.5107441195634399"/>
          <c:w val="0.82019901100443571"/>
          <c:h val="0.34628804458803264"/>
        </c:manualLayout>
      </c:layout>
      <c:overlay val="0"/>
      <c:txPr>
        <a:bodyPr/>
        <a:lstStyle/>
        <a:p>
          <a:pPr>
            <a:defRPr sz="900">
              <a:solidFill>
                <a:schemeClr val="tx1">
                  <a:lumMod val="65000"/>
                  <a:lumOff val="35000"/>
                </a:schemeClr>
              </a:solidFill>
            </a:defRPr>
          </a:pPr>
          <a:endParaRPr lang="es-ES"/>
        </a:p>
      </c:txPr>
    </c:legend>
    <c:plotVisOnly val="1"/>
    <c:dispBlanksAs val="gap"/>
    <c:showDLblsOverMax val="0"/>
  </c:chart>
  <c:spPr>
    <a:ln>
      <a:noFill/>
    </a:ln>
  </c:spPr>
  <c:txPr>
    <a:bodyPr/>
    <a:lstStyle/>
    <a:p>
      <a:pPr>
        <a:defRPr sz="1200"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1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0.13508556483389861"/>
          <c:y val="7.4229673354797118E-2"/>
          <c:w val="0.82403838476989577"/>
          <c:h val="0.78721461333649745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Gráfico 81'!$E$7</c:f>
              <c:strCache>
                <c:ptCount val="1"/>
                <c:pt idx="0">
                  <c:v>Medidas acumuladas t-1</c:v>
                </c:pt>
              </c:strCache>
            </c:strRef>
          </c:tx>
          <c:spPr>
            <a:solidFill>
              <a:schemeClr val="bg1">
                <a:lumMod val="85000"/>
              </a:schemeClr>
            </a:solidFill>
            <a:ln>
              <a:noFill/>
            </a:ln>
            <a:effectLst/>
          </c:spPr>
          <c:invertIfNegative val="0"/>
          <c:dLbls>
            <c:dLbl>
              <c:idx val="8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4F7B-4BB4-A8C0-016E0CE5C00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accent1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áfico 81'!$C$9:$C$17</c:f>
              <c:numCache>
                <c:formatCode>General</c:formatCode>
                <c:ptCount val="9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  <c:pt idx="6">
                  <c:v>2030</c:v>
                </c:pt>
                <c:pt idx="7">
                  <c:v>2031</c:v>
                </c:pt>
                <c:pt idx="8">
                  <c:v>2032</c:v>
                </c:pt>
              </c:numCache>
            </c:numRef>
          </c:cat>
          <c:val>
            <c:numRef>
              <c:f>'Gráfico 81'!$E$9:$E$17</c:f>
              <c:numCache>
                <c:formatCode>#,##0.00</c:formatCode>
                <c:ptCount val="9"/>
                <c:pt idx="0">
                  <c:v>-5.5511151231257827E-17</c:v>
                </c:pt>
                <c:pt idx="1">
                  <c:v>0</c:v>
                </c:pt>
                <c:pt idx="2">
                  <c:v>0.43</c:v>
                </c:pt>
                <c:pt idx="3">
                  <c:v>0.86</c:v>
                </c:pt>
                <c:pt idx="4">
                  <c:v>1.29</c:v>
                </c:pt>
                <c:pt idx="5">
                  <c:v>1.72</c:v>
                </c:pt>
                <c:pt idx="6">
                  <c:v>2.15</c:v>
                </c:pt>
                <c:pt idx="7">
                  <c:v>2.58</c:v>
                </c:pt>
                <c:pt idx="8">
                  <c:v>3.010000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F7B-4BB4-A8C0-016E0CE5C00D}"/>
            </c:ext>
          </c:extLst>
        </c:ser>
        <c:ser>
          <c:idx val="0"/>
          <c:order val="1"/>
          <c:tx>
            <c:strRef>
              <c:f>'Gráfico 81'!$D$7</c:f>
              <c:strCache>
                <c:ptCount val="1"/>
                <c:pt idx="0">
                  <c:v>Medidas en t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4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4F7B-4BB4-A8C0-016E0CE5C00D}"/>
                </c:ext>
              </c:extLst>
            </c:dLbl>
            <c:dLbl>
              <c:idx val="5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4F7B-4BB4-A8C0-016E0CE5C00D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4F7B-4BB4-A8C0-016E0CE5C00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bg1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áfico 81'!$C$9:$C$17</c:f>
              <c:numCache>
                <c:formatCode>General</c:formatCode>
                <c:ptCount val="9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  <c:pt idx="6">
                  <c:v>2030</c:v>
                </c:pt>
                <c:pt idx="7">
                  <c:v>2031</c:v>
                </c:pt>
                <c:pt idx="8">
                  <c:v>2032</c:v>
                </c:pt>
              </c:numCache>
            </c:numRef>
          </c:cat>
          <c:val>
            <c:numRef>
              <c:f>'Gráfico 81'!$D$9:$D$17</c:f>
              <c:numCache>
                <c:formatCode>#,##0.00</c:formatCode>
                <c:ptCount val="9"/>
                <c:pt idx="0">
                  <c:v>0</c:v>
                </c:pt>
                <c:pt idx="1">
                  <c:v>0.43</c:v>
                </c:pt>
                <c:pt idx="2">
                  <c:v>0.43</c:v>
                </c:pt>
                <c:pt idx="3">
                  <c:v>0.43</c:v>
                </c:pt>
                <c:pt idx="4">
                  <c:v>0.43</c:v>
                </c:pt>
                <c:pt idx="5">
                  <c:v>0.43</c:v>
                </c:pt>
                <c:pt idx="6">
                  <c:v>0.43</c:v>
                </c:pt>
                <c:pt idx="7">
                  <c:v>0.43</c:v>
                </c:pt>
                <c:pt idx="8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4F7B-4BB4-A8C0-016E0CE5C00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5"/>
        <c:overlap val="100"/>
        <c:axId val="759904351"/>
        <c:axId val="759906015"/>
      </c:barChart>
      <c:catAx>
        <c:axId val="759904351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759906015"/>
        <c:crosses val="autoZero"/>
        <c:auto val="1"/>
        <c:lblAlgn val="ctr"/>
        <c:lblOffset val="100"/>
        <c:noMultiLvlLbl val="0"/>
      </c:catAx>
      <c:valAx>
        <c:axId val="759906015"/>
        <c:scaling>
          <c:orientation val="minMax"/>
        </c:scaling>
        <c:delete val="0"/>
        <c:axPos val="l"/>
        <c:numFmt formatCode="#,##0.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759904351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1043640447367432"/>
          <c:y val="0.90122046619875706"/>
          <c:w val="0.81486143659404808"/>
          <c:h val="9.8779533801242991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1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8.666579496871793E-2"/>
          <c:y val="6.2411210323311199E-2"/>
          <c:w val="0.81732222222222206"/>
          <c:h val="0.79857306617629498"/>
        </c:manualLayout>
      </c:layout>
      <c:lineChart>
        <c:grouping val="standard"/>
        <c:varyColors val="0"/>
        <c:ser>
          <c:idx val="0"/>
          <c:order val="0"/>
          <c:tx>
            <c:strRef>
              <c:f>'Gráfico 81'!$D$26</c:f>
              <c:strCache>
                <c:ptCount val="1"/>
                <c:pt idx="0">
                  <c:v>Ajuste de un plan a 4 años</c:v>
                </c:pt>
              </c:strCache>
            </c:strRef>
          </c:tx>
          <c:spPr>
            <a:ln w="22225" cap="rnd">
              <a:solidFill>
                <a:srgbClr val="D46271"/>
              </a:solidFill>
              <a:prstDash val="sysDash"/>
              <a:round/>
            </a:ln>
            <a:effectLst/>
          </c:spPr>
          <c:marker>
            <c:symbol val="none"/>
          </c:marker>
          <c:dLbls>
            <c:dLbl>
              <c:idx val="3"/>
              <c:dLblPos val="l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03A6-41D0-B687-E88F3501B691}"/>
                </c:ext>
              </c:extLst>
            </c:dLbl>
            <c:dLbl>
              <c:idx val="6"/>
              <c:dLblPos val="l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03A6-41D0-B687-E88F3501B691}"/>
                </c:ext>
              </c:extLst>
            </c:dLbl>
            <c:dLbl>
              <c:idx val="1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03A6-41D0-B687-E88F3501B691}"/>
                </c:ext>
              </c:extLst>
            </c:dLbl>
            <c:dLbl>
              <c:idx val="20"/>
              <c:dLblPos val="l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03A6-41D0-B687-E88F3501B691}"/>
                </c:ext>
              </c:extLst>
            </c:dLbl>
            <c:spPr>
              <a:solidFill>
                <a:srgbClr val="83082A"/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bg1"/>
                    </a:solidFill>
                    <a:latin typeface="Gill Sans MT" panose="020B0502020104020203" pitchFamily="34" charset="0"/>
                    <a:ea typeface="+mn-ea"/>
                    <a:cs typeface="Times New Roman" panose="02020603050405020304" pitchFamily="18" charset="0"/>
                  </a:defRPr>
                </a:pPr>
                <a:endParaRPr lang="es-ES"/>
              </a:p>
            </c:txPr>
            <c:dLblPos val="l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áfico 81'!$C$28:$C$38</c:f>
              <c:numCache>
                <c:formatCode>General</c:formatCode>
                <c:ptCount val="11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</c:numCache>
            </c:numRef>
          </c:cat>
          <c:val>
            <c:numRef>
              <c:f>'Gráfico 81'!$D$28:$D$38</c:f>
              <c:numCache>
                <c:formatCode>#,##0.00</c:formatCode>
                <c:ptCount val="1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.63</c:v>
                </c:pt>
                <c:pt idx="4">
                  <c:v>1.26</c:v>
                </c:pt>
                <c:pt idx="5">
                  <c:v>1.8900000000000001</c:v>
                </c:pt>
                <c:pt idx="6">
                  <c:v>2.52</c:v>
                </c:pt>
                <c:pt idx="7">
                  <c:v>2.52</c:v>
                </c:pt>
                <c:pt idx="8">
                  <c:v>2.52</c:v>
                </c:pt>
                <c:pt idx="9">
                  <c:v>2.52</c:v>
                </c:pt>
                <c:pt idx="10">
                  <c:v>2.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3A6-41D0-B687-E88F3501B691}"/>
            </c:ext>
          </c:extLst>
        </c:ser>
        <c:ser>
          <c:idx val="1"/>
          <c:order val="1"/>
          <c:tx>
            <c:strRef>
              <c:f>'Gráfico 81'!$E$26</c:f>
              <c:strCache>
                <c:ptCount val="1"/>
                <c:pt idx="0">
                  <c:v>Ajuste de un plan a 7 años</c:v>
                </c:pt>
              </c:strCache>
            </c:strRef>
          </c:tx>
          <c:spPr>
            <a:ln w="22225" cap="rnd">
              <a:solidFill>
                <a:sysClr val="windowText" lastClr="000000"/>
              </a:solidFill>
              <a:prstDash val="sysDash"/>
              <a:round/>
            </a:ln>
            <a:effectLst/>
          </c:spPr>
          <c:marker>
            <c:symbol val="none"/>
          </c:marker>
          <c:dLbls>
            <c:dLbl>
              <c:idx val="3"/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03A6-41D0-B687-E88F3501B691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03A6-41D0-B687-E88F3501B691}"/>
                </c:ext>
              </c:extLst>
            </c:dLbl>
            <c:dLbl>
              <c:idx val="9"/>
              <c:layout>
                <c:manualLayout>
                  <c:x val="-4.4155636449610298E-3"/>
                  <c:y val="-2.0389716518720829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03A6-41D0-B687-E88F3501B691}"/>
                </c:ext>
              </c:extLst>
            </c:dLbl>
            <c:dLbl>
              <c:idx val="1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03A6-41D0-B687-E88F3501B691}"/>
                </c:ext>
              </c:extLst>
            </c:dLbl>
            <c:dLbl>
              <c:idx val="20"/>
              <c:dLblPos val="l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03A6-41D0-B687-E88F3501B691}"/>
                </c:ext>
              </c:extLst>
            </c:dLbl>
            <c:spPr>
              <a:solidFill>
                <a:sysClr val="windowText" lastClr="000000"/>
              </a:solidFill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bg1"/>
                    </a:solidFill>
                    <a:latin typeface="Gill Sans MT" panose="020B0502020104020203" pitchFamily="34" charset="0"/>
                    <a:ea typeface="+mn-ea"/>
                    <a:cs typeface="Times New Roman" panose="02020603050405020304" pitchFamily="18" charset="0"/>
                  </a:defRPr>
                </a:pPr>
                <a:endParaRPr lang="es-ES"/>
              </a:p>
            </c:txPr>
            <c:dLblPos val="r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áfico 81'!$C$28:$C$38</c:f>
              <c:numCache>
                <c:formatCode>General</c:formatCode>
                <c:ptCount val="11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</c:numCache>
            </c:numRef>
          </c:cat>
          <c:val>
            <c:numRef>
              <c:f>'Gráfico 81'!$E$28:$E$38</c:f>
              <c:numCache>
                <c:formatCode>#,##0.00</c:formatCode>
                <c:ptCount val="11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.43</c:v>
                </c:pt>
                <c:pt idx="4">
                  <c:v>0.86</c:v>
                </c:pt>
                <c:pt idx="5">
                  <c:v>1.29</c:v>
                </c:pt>
                <c:pt idx="6">
                  <c:v>1.72</c:v>
                </c:pt>
                <c:pt idx="7">
                  <c:v>2.15</c:v>
                </c:pt>
                <c:pt idx="8">
                  <c:v>2.58</c:v>
                </c:pt>
                <c:pt idx="9">
                  <c:v>3.0100000000000002</c:v>
                </c:pt>
                <c:pt idx="10">
                  <c:v>3.0100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3A6-41D0-B687-E88F3501B69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966995216"/>
        <c:axId val="1966996464"/>
      </c:lineChart>
      <c:catAx>
        <c:axId val="196699521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noFill/>
            <a:prstDash val="sysDash"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Times New Roman" panose="02020603050405020304" pitchFamily="18" charset="0"/>
              </a:defRPr>
            </a:pPr>
            <a:endParaRPr lang="es-ES"/>
          </a:p>
        </c:txPr>
        <c:crossAx val="1966996464"/>
        <c:crosses val="autoZero"/>
        <c:auto val="1"/>
        <c:lblAlgn val="ctr"/>
        <c:lblOffset val="100"/>
        <c:tickLblSkip val="1"/>
        <c:noMultiLvlLbl val="0"/>
      </c:catAx>
      <c:valAx>
        <c:axId val="1966996464"/>
        <c:scaling>
          <c:orientation val="minMax"/>
        </c:scaling>
        <c:delete val="0"/>
        <c:axPos val="l"/>
        <c:numFmt formatCode="0.0" sourceLinked="0"/>
        <c:majorTickMark val="none"/>
        <c:minorTickMark val="none"/>
        <c:tickLblPos val="low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Times New Roman" panose="02020603050405020304" pitchFamily="18" charset="0"/>
              </a:defRPr>
            </a:pPr>
            <a:endParaRPr lang="es-ES"/>
          </a:p>
        </c:txPr>
        <c:crossAx val="196699521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l"/>
      <c:layout>
        <c:manualLayout>
          <c:xMode val="edge"/>
          <c:yMode val="edge"/>
          <c:x val="8.3391570097942055E-2"/>
          <c:y val="3.0809343306633531E-3"/>
          <c:w val="0.67378024400335168"/>
          <c:h val="0.21610729166666667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  <a:ea typeface="+mn-ea"/>
              <a:cs typeface="Times New Roman" panose="02020603050405020304" pitchFamily="18" charset="0"/>
            </a:defRPr>
          </a:pPr>
          <a:endParaRPr lang="es-ES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>
          <a:latin typeface="Gill Sans MT" panose="020B0502020104020203" pitchFamily="34" charset="0"/>
          <a:cs typeface="Times New Roman" panose="02020603050405020304" pitchFamily="18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2348123333919316"/>
          <c:y val="3.0350949159619237E-2"/>
          <c:w val="0.81982843560545182"/>
          <c:h val="0.79429167383923427"/>
        </c:manualLayout>
      </c:layout>
      <c:areaChart>
        <c:grouping val="standard"/>
        <c:varyColors val="0"/>
        <c:ser>
          <c:idx val="1"/>
          <c:order val="1"/>
          <c:spPr>
            <a:solidFill>
              <a:schemeClr val="accent6">
                <a:alpha val="50000"/>
              </a:schemeClr>
            </a:solidFill>
            <a:ln>
              <a:noFill/>
            </a:ln>
            <a:effectLst/>
          </c:spPr>
          <c:val>
            <c:numRef>
              <c:f>'Gráfico 9A'!$E$15:$E$89</c:f>
              <c:numCache>
                <c:formatCode>0.0</c:formatCode>
                <c:ptCount val="75"/>
                <c:pt idx="48" formatCode="0.00">
                  <c:v>0.35</c:v>
                </c:pt>
                <c:pt idx="49" formatCode="0.00">
                  <c:v>0.35</c:v>
                </c:pt>
                <c:pt idx="50" formatCode="0.00">
                  <c:v>0.35</c:v>
                </c:pt>
                <c:pt idx="51" formatCode="0.00">
                  <c:v>0.35</c:v>
                </c:pt>
                <c:pt idx="52" formatCode="0.00">
                  <c:v>0.35</c:v>
                </c:pt>
                <c:pt idx="53" formatCode="0.00">
                  <c:v>0.35</c:v>
                </c:pt>
                <c:pt idx="54" formatCode="0.00">
                  <c:v>0.35</c:v>
                </c:pt>
                <c:pt idx="55" formatCode="0.00">
                  <c:v>0.35</c:v>
                </c:pt>
                <c:pt idx="56" formatCode="0.00">
                  <c:v>0.35</c:v>
                </c:pt>
                <c:pt idx="57" formatCode="0.00">
                  <c:v>0.35</c:v>
                </c:pt>
                <c:pt idx="58" formatCode="0.00">
                  <c:v>0.35</c:v>
                </c:pt>
                <c:pt idx="59" formatCode="0.00">
                  <c:v>0.35</c:v>
                </c:pt>
                <c:pt idx="60" formatCode="0.00">
                  <c:v>0.35</c:v>
                </c:pt>
                <c:pt idx="61" formatCode="0.00">
                  <c:v>0.35</c:v>
                </c:pt>
                <c:pt idx="62" formatCode="0.00">
                  <c:v>0.35</c:v>
                </c:pt>
                <c:pt idx="63" formatCode="0.00">
                  <c:v>0.35</c:v>
                </c:pt>
                <c:pt idx="64" formatCode="0.00">
                  <c:v>0.35</c:v>
                </c:pt>
                <c:pt idx="65" formatCode="0.00">
                  <c:v>0.35</c:v>
                </c:pt>
                <c:pt idx="66" formatCode="0.00">
                  <c:v>0.35</c:v>
                </c:pt>
                <c:pt idx="67" formatCode="0.00">
                  <c:v>0.35</c:v>
                </c:pt>
                <c:pt idx="68" formatCode="0.00">
                  <c:v>0.35</c:v>
                </c:pt>
                <c:pt idx="69" formatCode="0.00">
                  <c:v>0.35</c:v>
                </c:pt>
                <c:pt idx="70" formatCode="0.00">
                  <c:v>0.35</c:v>
                </c:pt>
                <c:pt idx="71" formatCode="0.00">
                  <c:v>0.35</c:v>
                </c:pt>
                <c:pt idx="72" formatCode="0.00">
                  <c:v>0.35</c:v>
                </c:pt>
                <c:pt idx="73" formatCode="0.00">
                  <c:v>0.35</c:v>
                </c:pt>
                <c:pt idx="74" formatCode="0.00">
                  <c:v>0.3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228-42E6-A628-F4098BF3CFA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41606496"/>
        <c:axId val="641606912"/>
      </c:areaChart>
      <c:lineChart>
        <c:grouping val="standard"/>
        <c:varyColors val="0"/>
        <c:ser>
          <c:idx val="0"/>
          <c:order val="0"/>
          <c:tx>
            <c:strRef>
              <c:f>'Gráfico 9A'!$C$2</c:f>
              <c:strCache>
                <c:ptCount val="1"/>
                <c:pt idx="0">
                  <c:v>Afiliados</c:v>
                </c:pt>
              </c:strCache>
            </c:strRef>
          </c:tx>
          <c:spPr>
            <a:ln w="1905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dLbls>
            <c:dLbl>
              <c:idx val="47"/>
              <c:layout>
                <c:manualLayout>
                  <c:x val="-0.15119047619047618"/>
                  <c:y val="-0.11591269841269841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B228-42E6-A628-F4098BF3CFA6}"/>
                </c:ext>
              </c:extLst>
            </c:dLbl>
            <c:dLbl>
              <c:idx val="74"/>
              <c:layout>
                <c:manualLayout>
                  <c:x val="-6.3686405209092856E-2"/>
                  <c:y val="8.2254669447857351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B228-42E6-A628-F4098BF3CFA6}"/>
                </c:ext>
              </c:extLst>
            </c:dLbl>
            <c:dLbl>
              <c:idx val="85"/>
              <c:layout>
                <c:manualLayout>
                  <c:x val="-7.1585735108243995E-2"/>
                  <c:y val="0.10444589533570948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B228-42E6-A628-F4098BF3CFA6}"/>
                </c:ext>
              </c:extLst>
            </c:dLbl>
            <c:numFmt formatCode="0.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áfico 9A'!$B$15:$B$89</c:f>
              <c:numCache>
                <c:formatCode>m/d/yyyy</c:formatCode>
                <c:ptCount val="75"/>
                <c:pt idx="0">
                  <c:v>43101</c:v>
                </c:pt>
                <c:pt idx="1">
                  <c:v>43132</c:v>
                </c:pt>
                <c:pt idx="2">
                  <c:v>43160</c:v>
                </c:pt>
                <c:pt idx="3">
                  <c:v>43191</c:v>
                </c:pt>
                <c:pt idx="4">
                  <c:v>43221</c:v>
                </c:pt>
                <c:pt idx="5">
                  <c:v>43252</c:v>
                </c:pt>
                <c:pt idx="6">
                  <c:v>43282</c:v>
                </c:pt>
                <c:pt idx="7">
                  <c:v>43313</c:v>
                </c:pt>
                <c:pt idx="8">
                  <c:v>43344</c:v>
                </c:pt>
                <c:pt idx="9">
                  <c:v>43374</c:v>
                </c:pt>
                <c:pt idx="10">
                  <c:v>43405</c:v>
                </c:pt>
                <c:pt idx="11">
                  <c:v>43435</c:v>
                </c:pt>
                <c:pt idx="12">
                  <c:v>43466</c:v>
                </c:pt>
                <c:pt idx="13">
                  <c:v>43497</c:v>
                </c:pt>
                <c:pt idx="14">
                  <c:v>43525</c:v>
                </c:pt>
                <c:pt idx="15">
                  <c:v>43556</c:v>
                </c:pt>
                <c:pt idx="16">
                  <c:v>43586</c:v>
                </c:pt>
                <c:pt idx="17">
                  <c:v>43617</c:v>
                </c:pt>
                <c:pt idx="18">
                  <c:v>43647</c:v>
                </c:pt>
                <c:pt idx="19">
                  <c:v>43678</c:v>
                </c:pt>
                <c:pt idx="20">
                  <c:v>43709</c:v>
                </c:pt>
                <c:pt idx="21">
                  <c:v>43739</c:v>
                </c:pt>
                <c:pt idx="22">
                  <c:v>43770</c:v>
                </c:pt>
                <c:pt idx="23">
                  <c:v>43800</c:v>
                </c:pt>
                <c:pt idx="24">
                  <c:v>43831</c:v>
                </c:pt>
                <c:pt idx="25">
                  <c:v>43862</c:v>
                </c:pt>
                <c:pt idx="26">
                  <c:v>43891</c:v>
                </c:pt>
                <c:pt idx="27">
                  <c:v>43922</c:v>
                </c:pt>
                <c:pt idx="28">
                  <c:v>43952</c:v>
                </c:pt>
                <c:pt idx="29">
                  <c:v>43983</c:v>
                </c:pt>
                <c:pt idx="30">
                  <c:v>44013</c:v>
                </c:pt>
                <c:pt idx="31">
                  <c:v>44044</c:v>
                </c:pt>
                <c:pt idx="32">
                  <c:v>44075</c:v>
                </c:pt>
                <c:pt idx="33">
                  <c:v>44105</c:v>
                </c:pt>
                <c:pt idx="34">
                  <c:v>44136</c:v>
                </c:pt>
                <c:pt idx="35">
                  <c:v>44166</c:v>
                </c:pt>
                <c:pt idx="36">
                  <c:v>44197</c:v>
                </c:pt>
                <c:pt idx="37">
                  <c:v>44228</c:v>
                </c:pt>
                <c:pt idx="38">
                  <c:v>44256</c:v>
                </c:pt>
                <c:pt idx="39">
                  <c:v>44287</c:v>
                </c:pt>
                <c:pt idx="40">
                  <c:v>44317</c:v>
                </c:pt>
                <c:pt idx="41">
                  <c:v>44348</c:v>
                </c:pt>
                <c:pt idx="42">
                  <c:v>44378</c:v>
                </c:pt>
                <c:pt idx="43">
                  <c:v>44409</c:v>
                </c:pt>
                <c:pt idx="44">
                  <c:v>44440</c:v>
                </c:pt>
                <c:pt idx="45">
                  <c:v>44470</c:v>
                </c:pt>
                <c:pt idx="46">
                  <c:v>44501</c:v>
                </c:pt>
                <c:pt idx="47">
                  <c:v>44531</c:v>
                </c:pt>
                <c:pt idx="48">
                  <c:v>44562</c:v>
                </c:pt>
                <c:pt idx="49">
                  <c:v>44593</c:v>
                </c:pt>
                <c:pt idx="50">
                  <c:v>44621</c:v>
                </c:pt>
                <c:pt idx="51">
                  <c:v>44652</c:v>
                </c:pt>
                <c:pt idx="52">
                  <c:v>44682</c:v>
                </c:pt>
                <c:pt idx="53">
                  <c:v>44713</c:v>
                </c:pt>
                <c:pt idx="54">
                  <c:v>44743</c:v>
                </c:pt>
                <c:pt idx="55">
                  <c:v>44774</c:v>
                </c:pt>
                <c:pt idx="56">
                  <c:v>44805</c:v>
                </c:pt>
                <c:pt idx="57">
                  <c:v>44835</c:v>
                </c:pt>
                <c:pt idx="58">
                  <c:v>44866</c:v>
                </c:pt>
                <c:pt idx="59">
                  <c:v>44896</c:v>
                </c:pt>
                <c:pt idx="60">
                  <c:v>44927</c:v>
                </c:pt>
                <c:pt idx="61">
                  <c:v>44958</c:v>
                </c:pt>
                <c:pt idx="62">
                  <c:v>44986</c:v>
                </c:pt>
                <c:pt idx="63">
                  <c:v>45017</c:v>
                </c:pt>
                <c:pt idx="64">
                  <c:v>45047</c:v>
                </c:pt>
                <c:pt idx="65">
                  <c:v>45078</c:v>
                </c:pt>
                <c:pt idx="66">
                  <c:v>45108</c:v>
                </c:pt>
                <c:pt idx="67">
                  <c:v>45139</c:v>
                </c:pt>
                <c:pt idx="68">
                  <c:v>45170</c:v>
                </c:pt>
                <c:pt idx="69">
                  <c:v>45200</c:v>
                </c:pt>
                <c:pt idx="70">
                  <c:v>45231</c:v>
                </c:pt>
                <c:pt idx="71">
                  <c:v>45261</c:v>
                </c:pt>
                <c:pt idx="72">
                  <c:v>45292</c:v>
                </c:pt>
                <c:pt idx="73">
                  <c:v>45323</c:v>
                </c:pt>
                <c:pt idx="74">
                  <c:v>45352</c:v>
                </c:pt>
              </c:numCache>
            </c:numRef>
          </c:cat>
          <c:val>
            <c:numRef>
              <c:f>'Gráfico 9A'!$C$15:$C$89</c:f>
              <c:numCache>
                <c:formatCode>0.00</c:formatCode>
                <c:ptCount val="75"/>
                <c:pt idx="0">
                  <c:v>0.30544400643458242</c:v>
                </c:pt>
                <c:pt idx="1">
                  <c:v>0.30586190968748966</c:v>
                </c:pt>
                <c:pt idx="2">
                  <c:v>0.30622290158583571</c:v>
                </c:pt>
                <c:pt idx="3">
                  <c:v>0.30692434352816311</c:v>
                </c:pt>
                <c:pt idx="4">
                  <c:v>0.31073914031868327</c:v>
                </c:pt>
                <c:pt idx="5">
                  <c:v>0.31499936375257737</c:v>
                </c:pt>
                <c:pt idx="6">
                  <c:v>0.32593766714561812</c:v>
                </c:pt>
                <c:pt idx="7">
                  <c:v>0.32058833477722354</c:v>
                </c:pt>
                <c:pt idx="8">
                  <c:v>0.307560983336575</c:v>
                </c:pt>
                <c:pt idx="9">
                  <c:v>0.30264009671966235</c:v>
                </c:pt>
                <c:pt idx="10">
                  <c:v>0.30175855712642585</c:v>
                </c:pt>
                <c:pt idx="11">
                  <c:v>0.30244768257750293</c:v>
                </c:pt>
                <c:pt idx="12">
                  <c:v>0.29415960896762733</c:v>
                </c:pt>
                <c:pt idx="13">
                  <c:v>0.29513759269813167</c:v>
                </c:pt>
                <c:pt idx="14">
                  <c:v>0.29762450139792013</c:v>
                </c:pt>
                <c:pt idx="15">
                  <c:v>0.30017377197425588</c:v>
                </c:pt>
                <c:pt idx="16">
                  <c:v>0.30412005576365098</c:v>
                </c:pt>
                <c:pt idx="17">
                  <c:v>0.30909014865376405</c:v>
                </c:pt>
                <c:pt idx="18">
                  <c:v>0.31987237117261985</c:v>
                </c:pt>
                <c:pt idx="19">
                  <c:v>0.31552055334348261</c:v>
                </c:pt>
                <c:pt idx="20">
                  <c:v>0.302736119960411</c:v>
                </c:pt>
                <c:pt idx="21">
                  <c:v>0.29611440254415511</c:v>
                </c:pt>
                <c:pt idx="22">
                  <c:v>0.29538043873351483</c:v>
                </c:pt>
                <c:pt idx="23">
                  <c:v>0.29529232714747383</c:v>
                </c:pt>
                <c:pt idx="24">
                  <c:v>0.28566904142131555</c:v>
                </c:pt>
                <c:pt idx="25">
                  <c:v>0.28590184352732567</c:v>
                </c:pt>
                <c:pt idx="26">
                  <c:v>0.27564247103216855</c:v>
                </c:pt>
                <c:pt idx="27">
                  <c:v>0.25726032916747854</c:v>
                </c:pt>
                <c:pt idx="28">
                  <c:v>0.2588926250971702</c:v>
                </c:pt>
                <c:pt idx="29">
                  <c:v>0.26549730176608022</c:v>
                </c:pt>
                <c:pt idx="30">
                  <c:v>0.28130778830848097</c:v>
                </c:pt>
                <c:pt idx="31">
                  <c:v>0.28340551867143482</c:v>
                </c:pt>
                <c:pt idx="32">
                  <c:v>0.27741280975023253</c:v>
                </c:pt>
                <c:pt idx="33">
                  <c:v>0.27825109499179335</c:v>
                </c:pt>
                <c:pt idx="34">
                  <c:v>0.27920250732053431</c:v>
                </c:pt>
                <c:pt idx="35">
                  <c:v>0.27926060149508108</c:v>
                </c:pt>
                <c:pt idx="36">
                  <c:v>0.27065168461432115</c:v>
                </c:pt>
                <c:pt idx="37">
                  <c:v>0.27002028535455791</c:v>
                </c:pt>
                <c:pt idx="38">
                  <c:v>0.26698666342713501</c:v>
                </c:pt>
                <c:pt idx="39">
                  <c:v>0.26699936212558367</c:v>
                </c:pt>
                <c:pt idx="40">
                  <c:v>0.27121325966930654</c:v>
                </c:pt>
                <c:pt idx="41">
                  <c:v>0.27910704574601514</c:v>
                </c:pt>
                <c:pt idx="42">
                  <c:v>0.28500103474254646</c:v>
                </c:pt>
                <c:pt idx="43">
                  <c:v>0.29279972920425262</c:v>
                </c:pt>
                <c:pt idx="44">
                  <c:v>0.28390855365499995</c:v>
                </c:pt>
                <c:pt idx="45">
                  <c:v>0.28252246992396318</c:v>
                </c:pt>
                <c:pt idx="46">
                  <c:v>0.28034496080519317</c:v>
                </c:pt>
                <c:pt idx="47">
                  <c:v>0.27942182054492054</c:v>
                </c:pt>
                <c:pt idx="48">
                  <c:v>0.26929015046086191</c:v>
                </c:pt>
                <c:pt idx="49">
                  <c:v>0.26317493537202774</c:v>
                </c:pt>
                <c:pt idx="50">
                  <c:v>0.25121005212151487</c:v>
                </c:pt>
                <c:pt idx="51">
                  <c:v>0.22786614759101956</c:v>
                </c:pt>
                <c:pt idx="52">
                  <c:v>0.21390352919687797</c:v>
                </c:pt>
                <c:pt idx="53">
                  <c:v>0.20174911749609806</c:v>
                </c:pt>
                <c:pt idx="54">
                  <c:v>0.19628321263056089</c:v>
                </c:pt>
                <c:pt idx="55">
                  <c:v>0.18711643344705567</c:v>
                </c:pt>
                <c:pt idx="56">
                  <c:v>0.16993336759542746</c:v>
                </c:pt>
                <c:pt idx="57">
                  <c:v>0.15812770388500499</c:v>
                </c:pt>
                <c:pt idx="58">
                  <c:v>0.15600213363521465</c:v>
                </c:pt>
                <c:pt idx="59">
                  <c:v>0.15511446093371359</c:v>
                </c:pt>
                <c:pt idx="60">
                  <c:v>0.14609902809333108</c:v>
                </c:pt>
                <c:pt idx="61">
                  <c:v>0.14262381084125564</c:v>
                </c:pt>
                <c:pt idx="62">
                  <c:v>0.14094649389308711</c:v>
                </c:pt>
                <c:pt idx="63">
                  <c:v>0.13886851695983307</c:v>
                </c:pt>
                <c:pt idx="64">
                  <c:v>0.13831890345797879</c:v>
                </c:pt>
                <c:pt idx="65">
                  <c:v>0.14180893119910939</c:v>
                </c:pt>
                <c:pt idx="66">
                  <c:v>0.15198791536393452</c:v>
                </c:pt>
                <c:pt idx="67">
                  <c:v>0.1512523535002035</c:v>
                </c:pt>
                <c:pt idx="68">
                  <c:v>0.14037755355761927</c:v>
                </c:pt>
                <c:pt idx="69">
                  <c:v>0.13418131251541571</c:v>
                </c:pt>
                <c:pt idx="70">
                  <c:v>0.1346243431556946</c:v>
                </c:pt>
                <c:pt idx="71">
                  <c:v>0.13631958813355202</c:v>
                </c:pt>
                <c:pt idx="72">
                  <c:v>0.1297474641106135</c:v>
                </c:pt>
                <c:pt idx="73">
                  <c:v>0.12713777808929019</c:v>
                </c:pt>
                <c:pt idx="74">
                  <c:v>0.126778076142359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228-42E6-A628-F4098BF3CFA6}"/>
            </c:ext>
          </c:extLst>
        </c:ser>
        <c:ser>
          <c:idx val="2"/>
          <c:order val="2"/>
          <c:tx>
            <c:strRef>
              <c:f>'Gráfico 9A'!$D$2</c:f>
              <c:strCache>
                <c:ptCount val="1"/>
                <c:pt idx="0">
                  <c:v>EPA</c:v>
                </c:pt>
              </c:strCache>
            </c:strRef>
          </c:tx>
          <c:spPr>
            <a:ln w="19050" cap="rnd">
              <a:solidFill>
                <a:schemeClr val="bg2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Gráfico 9A'!$B$15:$B$89</c:f>
              <c:numCache>
                <c:formatCode>m/d/yyyy</c:formatCode>
                <c:ptCount val="75"/>
                <c:pt idx="0">
                  <c:v>43101</c:v>
                </c:pt>
                <c:pt idx="1">
                  <c:v>43132</c:v>
                </c:pt>
                <c:pt idx="2">
                  <c:v>43160</c:v>
                </c:pt>
                <c:pt idx="3">
                  <c:v>43191</c:v>
                </c:pt>
                <c:pt idx="4">
                  <c:v>43221</c:v>
                </c:pt>
                <c:pt idx="5">
                  <c:v>43252</c:v>
                </c:pt>
                <c:pt idx="6">
                  <c:v>43282</c:v>
                </c:pt>
                <c:pt idx="7">
                  <c:v>43313</c:v>
                </c:pt>
                <c:pt idx="8">
                  <c:v>43344</c:v>
                </c:pt>
                <c:pt idx="9">
                  <c:v>43374</c:v>
                </c:pt>
                <c:pt idx="10">
                  <c:v>43405</c:v>
                </c:pt>
                <c:pt idx="11">
                  <c:v>43435</c:v>
                </c:pt>
                <c:pt idx="12">
                  <c:v>43466</c:v>
                </c:pt>
                <c:pt idx="13">
                  <c:v>43497</c:v>
                </c:pt>
                <c:pt idx="14">
                  <c:v>43525</c:v>
                </c:pt>
                <c:pt idx="15">
                  <c:v>43556</c:v>
                </c:pt>
                <c:pt idx="16">
                  <c:v>43586</c:v>
                </c:pt>
                <c:pt idx="17">
                  <c:v>43617</c:v>
                </c:pt>
                <c:pt idx="18">
                  <c:v>43647</c:v>
                </c:pt>
                <c:pt idx="19">
                  <c:v>43678</c:v>
                </c:pt>
                <c:pt idx="20">
                  <c:v>43709</c:v>
                </c:pt>
                <c:pt idx="21">
                  <c:v>43739</c:v>
                </c:pt>
                <c:pt idx="22">
                  <c:v>43770</c:v>
                </c:pt>
                <c:pt idx="23">
                  <c:v>43800</c:v>
                </c:pt>
                <c:pt idx="24">
                  <c:v>43831</c:v>
                </c:pt>
                <c:pt idx="25">
                  <c:v>43862</c:v>
                </c:pt>
                <c:pt idx="26">
                  <c:v>43891</c:v>
                </c:pt>
                <c:pt idx="27">
                  <c:v>43922</c:v>
                </c:pt>
                <c:pt idx="28">
                  <c:v>43952</c:v>
                </c:pt>
                <c:pt idx="29">
                  <c:v>43983</c:v>
                </c:pt>
                <c:pt idx="30">
                  <c:v>44013</c:v>
                </c:pt>
                <c:pt idx="31">
                  <c:v>44044</c:v>
                </c:pt>
                <c:pt idx="32">
                  <c:v>44075</c:v>
                </c:pt>
                <c:pt idx="33">
                  <c:v>44105</c:v>
                </c:pt>
                <c:pt idx="34">
                  <c:v>44136</c:v>
                </c:pt>
                <c:pt idx="35">
                  <c:v>44166</c:v>
                </c:pt>
                <c:pt idx="36">
                  <c:v>44197</c:v>
                </c:pt>
                <c:pt idx="37">
                  <c:v>44228</c:v>
                </c:pt>
                <c:pt idx="38">
                  <c:v>44256</c:v>
                </c:pt>
                <c:pt idx="39">
                  <c:v>44287</c:v>
                </c:pt>
                <c:pt idx="40">
                  <c:v>44317</c:v>
                </c:pt>
                <c:pt idx="41">
                  <c:v>44348</c:v>
                </c:pt>
                <c:pt idx="42">
                  <c:v>44378</c:v>
                </c:pt>
                <c:pt idx="43">
                  <c:v>44409</c:v>
                </c:pt>
                <c:pt idx="44">
                  <c:v>44440</c:v>
                </c:pt>
                <c:pt idx="45">
                  <c:v>44470</c:v>
                </c:pt>
                <c:pt idx="46">
                  <c:v>44501</c:v>
                </c:pt>
                <c:pt idx="47">
                  <c:v>44531</c:v>
                </c:pt>
                <c:pt idx="48">
                  <c:v>44562</c:v>
                </c:pt>
                <c:pt idx="49">
                  <c:v>44593</c:v>
                </c:pt>
                <c:pt idx="50">
                  <c:v>44621</c:v>
                </c:pt>
                <c:pt idx="51">
                  <c:v>44652</c:v>
                </c:pt>
                <c:pt idx="52">
                  <c:v>44682</c:v>
                </c:pt>
                <c:pt idx="53">
                  <c:v>44713</c:v>
                </c:pt>
                <c:pt idx="54">
                  <c:v>44743</c:v>
                </c:pt>
                <c:pt idx="55">
                  <c:v>44774</c:v>
                </c:pt>
                <c:pt idx="56">
                  <c:v>44805</c:v>
                </c:pt>
                <c:pt idx="57">
                  <c:v>44835</c:v>
                </c:pt>
                <c:pt idx="58">
                  <c:v>44866</c:v>
                </c:pt>
                <c:pt idx="59">
                  <c:v>44896</c:v>
                </c:pt>
                <c:pt idx="60">
                  <c:v>44927</c:v>
                </c:pt>
                <c:pt idx="61">
                  <c:v>44958</c:v>
                </c:pt>
                <c:pt idx="62">
                  <c:v>44986</c:v>
                </c:pt>
                <c:pt idx="63">
                  <c:v>45017</c:v>
                </c:pt>
                <c:pt idx="64">
                  <c:v>45047</c:v>
                </c:pt>
                <c:pt idx="65">
                  <c:v>45078</c:v>
                </c:pt>
                <c:pt idx="66">
                  <c:v>45108</c:v>
                </c:pt>
                <c:pt idx="67">
                  <c:v>45139</c:v>
                </c:pt>
                <c:pt idx="68">
                  <c:v>45170</c:v>
                </c:pt>
                <c:pt idx="69">
                  <c:v>45200</c:v>
                </c:pt>
                <c:pt idx="70">
                  <c:v>45231</c:v>
                </c:pt>
                <c:pt idx="71">
                  <c:v>45261</c:v>
                </c:pt>
                <c:pt idx="72">
                  <c:v>45292</c:v>
                </c:pt>
                <c:pt idx="73">
                  <c:v>45323</c:v>
                </c:pt>
                <c:pt idx="74">
                  <c:v>45352</c:v>
                </c:pt>
              </c:numCache>
            </c:numRef>
          </c:cat>
          <c:val>
            <c:numRef>
              <c:f>'Gráfico 9A'!$D$15:$D$89</c:f>
              <c:numCache>
                <c:formatCode>0.00</c:formatCode>
                <c:ptCount val="75"/>
                <c:pt idx="0">
                  <c:v>0.26705437554168288</c:v>
                </c:pt>
                <c:pt idx="1">
                  <c:v>0.26705437554168288</c:v>
                </c:pt>
                <c:pt idx="2">
                  <c:v>0.26705437554168288</c:v>
                </c:pt>
                <c:pt idx="3">
                  <c:v>0.26109725054140653</c:v>
                </c:pt>
                <c:pt idx="4">
                  <c:v>0.26109725054140653</c:v>
                </c:pt>
                <c:pt idx="5">
                  <c:v>0.26109725054140653</c:v>
                </c:pt>
                <c:pt idx="6">
                  <c:v>0.2680026818721436</c:v>
                </c:pt>
                <c:pt idx="7">
                  <c:v>0.2680026818721436</c:v>
                </c:pt>
                <c:pt idx="8">
                  <c:v>0.2680026818721436</c:v>
                </c:pt>
                <c:pt idx="9">
                  <c:v>0.27430995034563332</c:v>
                </c:pt>
                <c:pt idx="10">
                  <c:v>0.27430995034563332</c:v>
                </c:pt>
                <c:pt idx="11">
                  <c:v>0.27430995034563332</c:v>
                </c:pt>
                <c:pt idx="12">
                  <c:v>0.26860383138036664</c:v>
                </c:pt>
                <c:pt idx="13">
                  <c:v>0.26860383138036664</c:v>
                </c:pt>
                <c:pt idx="14">
                  <c:v>0.26860383138036664</c:v>
                </c:pt>
                <c:pt idx="15">
                  <c:v>0.25882000525746285</c:v>
                </c:pt>
                <c:pt idx="16">
                  <c:v>0.25882000525746285</c:v>
                </c:pt>
                <c:pt idx="17">
                  <c:v>0.25882000525746285</c:v>
                </c:pt>
                <c:pt idx="18">
                  <c:v>0.26364578776747782</c:v>
                </c:pt>
                <c:pt idx="19">
                  <c:v>0.26364578776747782</c:v>
                </c:pt>
                <c:pt idx="20">
                  <c:v>0.26364578776747782</c:v>
                </c:pt>
                <c:pt idx="21">
                  <c:v>0.26661107802263251</c:v>
                </c:pt>
                <c:pt idx="22">
                  <c:v>0.26661107802263251</c:v>
                </c:pt>
                <c:pt idx="23">
                  <c:v>0.26661107802263251</c:v>
                </c:pt>
                <c:pt idx="24">
                  <c:v>0.26106339152682223</c:v>
                </c:pt>
                <c:pt idx="25">
                  <c:v>0.26106339152682223</c:v>
                </c:pt>
                <c:pt idx="26">
                  <c:v>0.26106339152682223</c:v>
                </c:pt>
                <c:pt idx="27">
                  <c:v>0.25015549423010736</c:v>
                </c:pt>
                <c:pt idx="28">
                  <c:v>0.25015549423010736</c:v>
                </c:pt>
                <c:pt idx="29">
                  <c:v>0.25015549423010736</c:v>
                </c:pt>
                <c:pt idx="30">
                  <c:v>0.22352963907566273</c:v>
                </c:pt>
                <c:pt idx="31">
                  <c:v>0.22352963907566273</c:v>
                </c:pt>
                <c:pt idx="32">
                  <c:v>0.22352963907566273</c:v>
                </c:pt>
                <c:pt idx="33">
                  <c:v>0.24171840079463619</c:v>
                </c:pt>
                <c:pt idx="34">
                  <c:v>0.24171840079463619</c:v>
                </c:pt>
                <c:pt idx="35">
                  <c:v>0.24171840079463619</c:v>
                </c:pt>
                <c:pt idx="36">
                  <c:v>0.24632577040298001</c:v>
                </c:pt>
                <c:pt idx="37">
                  <c:v>0.24632577040298001</c:v>
                </c:pt>
                <c:pt idx="38">
                  <c:v>0.24632577040298001</c:v>
                </c:pt>
                <c:pt idx="39">
                  <c:v>0.23795508032016294</c:v>
                </c:pt>
                <c:pt idx="40">
                  <c:v>0.23795508032016294</c:v>
                </c:pt>
                <c:pt idx="41">
                  <c:v>0.23795508032016294</c:v>
                </c:pt>
                <c:pt idx="42">
                  <c:v>0.25062699153107088</c:v>
                </c:pt>
                <c:pt idx="43">
                  <c:v>0.25062699153107088</c:v>
                </c:pt>
                <c:pt idx="44">
                  <c:v>0.25062699153107088</c:v>
                </c:pt>
                <c:pt idx="45">
                  <c:v>0.26017639478382182</c:v>
                </c:pt>
                <c:pt idx="46">
                  <c:v>0.26017639478382182</c:v>
                </c:pt>
                <c:pt idx="47">
                  <c:v>0.26017639478382182</c:v>
                </c:pt>
                <c:pt idx="48">
                  <c:v>0.25382639535294738</c:v>
                </c:pt>
                <c:pt idx="49">
                  <c:v>0.25382639535294738</c:v>
                </c:pt>
                <c:pt idx="50">
                  <c:v>0.25382639535294738</c:v>
                </c:pt>
                <c:pt idx="51">
                  <c:v>0.2421124139764303</c:v>
                </c:pt>
                <c:pt idx="52">
                  <c:v>0.2421124139764303</c:v>
                </c:pt>
                <c:pt idx="53">
                  <c:v>0.2421124139764303</c:v>
                </c:pt>
                <c:pt idx="54">
                  <c:v>0.22292084443391372</c:v>
                </c:pt>
                <c:pt idx="55">
                  <c:v>0.22292084443391372</c:v>
                </c:pt>
                <c:pt idx="56">
                  <c:v>0.22292084443391372</c:v>
                </c:pt>
                <c:pt idx="57">
                  <c:v>0.20182495173301462</c:v>
                </c:pt>
                <c:pt idx="58">
                  <c:v>0.20182495173301462</c:v>
                </c:pt>
                <c:pt idx="59">
                  <c:v>0.20182495173301462</c:v>
                </c:pt>
                <c:pt idx="60">
                  <c:v>0.17929942722274989</c:v>
                </c:pt>
                <c:pt idx="61">
                  <c:v>0.17929942722274989</c:v>
                </c:pt>
                <c:pt idx="62">
                  <c:v>0.17929942722274989</c:v>
                </c:pt>
                <c:pt idx="63">
                  <c:v>0.1727950289077316</c:v>
                </c:pt>
                <c:pt idx="64">
                  <c:v>0.1727950289077316</c:v>
                </c:pt>
                <c:pt idx="65">
                  <c:v>0.1727950289077316</c:v>
                </c:pt>
                <c:pt idx="66">
                  <c:v>0.17324140094210164</c:v>
                </c:pt>
                <c:pt idx="67">
                  <c:v>0.17324140094210164</c:v>
                </c:pt>
                <c:pt idx="68">
                  <c:v>0.17324140094210164</c:v>
                </c:pt>
                <c:pt idx="69">
                  <c:v>0.17256908226957399</c:v>
                </c:pt>
                <c:pt idx="70">
                  <c:v>0.17256908226957399</c:v>
                </c:pt>
                <c:pt idx="71">
                  <c:v>0.17256908226957399</c:v>
                </c:pt>
                <c:pt idx="72">
                  <c:v>0.1649191871586593</c:v>
                </c:pt>
                <c:pt idx="73">
                  <c:v>0.1649191871586593</c:v>
                </c:pt>
                <c:pt idx="74">
                  <c:v>0.16491918715865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228-42E6-A628-F4098BF3CFA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606496"/>
        <c:axId val="641606912"/>
      </c:lineChart>
      <c:dateAx>
        <c:axId val="641606496"/>
        <c:scaling>
          <c:orientation val="minMax"/>
        </c:scaling>
        <c:delete val="0"/>
        <c:axPos val="b"/>
        <c:numFmt formatCode="yyyy" sourceLinked="0"/>
        <c:majorTickMark val="none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138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606912"/>
        <c:crosses val="autoZero"/>
        <c:auto val="1"/>
        <c:lblOffset val="100"/>
        <c:baseTimeUnit val="months"/>
        <c:majorUnit val="12"/>
        <c:majorTimeUnit val="months"/>
      </c:dateAx>
      <c:valAx>
        <c:axId val="641606912"/>
        <c:scaling>
          <c:orientation val="minMax"/>
          <c:max val="0.35000000000000003"/>
        </c:scaling>
        <c:delete val="0"/>
        <c:axPos val="l"/>
        <c:numFmt formatCode="0%" sourceLinked="0"/>
        <c:majorTickMark val="none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60649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egendEntry>
        <c:idx val="0"/>
        <c:delete val="1"/>
      </c:legendEntry>
      <c:layout>
        <c:manualLayout>
          <c:xMode val="edge"/>
          <c:yMode val="edge"/>
          <c:x val="0.14495995024080466"/>
          <c:y val="0.5624478312791551"/>
          <c:w val="0.36149069812044493"/>
          <c:h val="0.1437674308630498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 orientation="portrait"/>
  </c:printSettings>
</c:chartSpace>
</file>

<file path=xl/charts/chart1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9.5431642512077294E-2"/>
          <c:y val="2.5858987902937107E-2"/>
          <c:w val="0.75442090400855522"/>
          <c:h val="0.81699422148844292"/>
        </c:manualLayout>
      </c:layout>
      <c:areaChart>
        <c:grouping val="standard"/>
        <c:varyColors val="0"/>
        <c:ser>
          <c:idx val="0"/>
          <c:order val="0"/>
          <c:tx>
            <c:strRef>
              <c:f>'Gráfico 82'!$L$7</c:f>
              <c:strCache>
                <c:ptCount val="1"/>
                <c:pt idx="0">
                  <c:v>10-90%</c:v>
                </c:pt>
              </c:strCache>
            </c:strRef>
          </c:tx>
          <c:spPr>
            <a:solidFill>
              <a:sysClr val="window" lastClr="FFFFFF">
                <a:lumMod val="95000"/>
              </a:sysClr>
            </a:solidFill>
            <a:ln w="22225">
              <a:noFill/>
            </a:ln>
          </c:spPr>
          <c:cat>
            <c:numRef>
              <c:f>'Gráfico 82'!$C$30:$C$49</c:f>
              <c:numCache>
                <c:formatCode>General</c:formatCode>
                <c:ptCount val="20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</c:numCache>
            </c:numRef>
          </c:cat>
          <c:val>
            <c:numRef>
              <c:f>'Gráfico 82'!$L$30:$L$49</c:f>
              <c:numCache>
                <c:formatCode>0.0</c:formatCode>
                <c:ptCount val="20"/>
                <c:pt idx="0">
                  <c:v>111.61800223860034</c:v>
                </c:pt>
                <c:pt idx="1">
                  <c:v>107.6520522419965</c:v>
                </c:pt>
                <c:pt idx="2">
                  <c:v>105.79727781164338</c:v>
                </c:pt>
                <c:pt idx="3">
                  <c:v>105.0747643438547</c:v>
                </c:pt>
                <c:pt idx="4">
                  <c:v>104.35377430868604</c:v>
                </c:pt>
                <c:pt idx="5">
                  <c:v>103.33316593834824</c:v>
                </c:pt>
                <c:pt idx="6">
                  <c:v>101.90582545940268</c:v>
                </c:pt>
                <c:pt idx="7">
                  <c:v>99.781049175466521</c:v>
                </c:pt>
                <c:pt idx="8">
                  <c:v>97.469809814508494</c:v>
                </c:pt>
                <c:pt idx="9">
                  <c:v>94.985064476438765</c:v>
                </c:pt>
                <c:pt idx="10">
                  <c:v>99.349246967816853</c:v>
                </c:pt>
                <c:pt idx="11">
                  <c:v>100.28428754430352</c:v>
                </c:pt>
                <c:pt idx="12">
                  <c:v>101.34160512187231</c:v>
                </c:pt>
                <c:pt idx="13">
                  <c:v>101.66037533661543</c:v>
                </c:pt>
                <c:pt idx="14">
                  <c:v>101.3211645600683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833-449E-830A-550B5C9665FB}"/>
            </c:ext>
          </c:extLst>
        </c:ser>
        <c:ser>
          <c:idx val="1"/>
          <c:order val="1"/>
          <c:tx>
            <c:strRef>
              <c:f>'Gráfico 82'!$K$7</c:f>
              <c:strCache>
                <c:ptCount val="1"/>
                <c:pt idx="0">
                  <c:v>20-80%</c:v>
                </c:pt>
              </c:strCache>
            </c:strRef>
          </c:tx>
          <c:spPr>
            <a:solidFill>
              <a:sysClr val="window" lastClr="FFFFFF">
                <a:lumMod val="85000"/>
              </a:sysClr>
            </a:solidFill>
            <a:ln w="22225">
              <a:noFill/>
            </a:ln>
          </c:spPr>
          <c:cat>
            <c:numRef>
              <c:f>'Gráfico 82'!$C$30:$C$49</c:f>
              <c:numCache>
                <c:formatCode>General</c:formatCode>
                <c:ptCount val="20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</c:numCache>
            </c:numRef>
          </c:cat>
          <c:val>
            <c:numRef>
              <c:f>'Gráfico 82'!$K$30:$K$49</c:f>
              <c:numCache>
                <c:formatCode>0.0</c:formatCode>
                <c:ptCount val="20"/>
                <c:pt idx="0">
                  <c:v>111.61800223860034</c:v>
                </c:pt>
                <c:pt idx="1">
                  <c:v>107.6520522419965</c:v>
                </c:pt>
                <c:pt idx="2">
                  <c:v>105.79727781164338</c:v>
                </c:pt>
                <c:pt idx="3">
                  <c:v>105.0747643438547</c:v>
                </c:pt>
                <c:pt idx="4">
                  <c:v>104.35377430868604</c:v>
                </c:pt>
                <c:pt idx="5">
                  <c:v>103.33316593834824</c:v>
                </c:pt>
                <c:pt idx="6">
                  <c:v>101.90582545940268</c:v>
                </c:pt>
                <c:pt idx="7">
                  <c:v>99.781049175466521</c:v>
                </c:pt>
                <c:pt idx="8">
                  <c:v>97.469809814508494</c:v>
                </c:pt>
                <c:pt idx="9">
                  <c:v>94.985064476438765</c:v>
                </c:pt>
                <c:pt idx="10">
                  <c:v>96.665545212553084</c:v>
                </c:pt>
                <c:pt idx="11">
                  <c:v>96.731704540400898</c:v>
                </c:pt>
                <c:pt idx="12">
                  <c:v>96.362361573883774</c:v>
                </c:pt>
                <c:pt idx="13">
                  <c:v>95.786175171442125</c:v>
                </c:pt>
                <c:pt idx="14">
                  <c:v>94.39051716841552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833-449E-830A-550B5C9665FB}"/>
            </c:ext>
          </c:extLst>
        </c:ser>
        <c:ser>
          <c:idx val="2"/>
          <c:order val="2"/>
          <c:tx>
            <c:strRef>
              <c:f>'Gráfico 82'!$J$7</c:f>
              <c:strCache>
                <c:ptCount val="1"/>
                <c:pt idx="0">
                  <c:v>30-70%</c:v>
                </c:pt>
              </c:strCache>
            </c:strRef>
          </c:tx>
          <c:spPr>
            <a:solidFill>
              <a:sysClr val="window" lastClr="FFFFFF">
                <a:lumMod val="75000"/>
              </a:sysClr>
            </a:solidFill>
            <a:ln w="22225"/>
          </c:spPr>
          <c:cat>
            <c:numRef>
              <c:f>'Gráfico 82'!$C$30:$C$49</c:f>
              <c:numCache>
                <c:formatCode>General</c:formatCode>
                <c:ptCount val="20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</c:numCache>
            </c:numRef>
          </c:cat>
          <c:val>
            <c:numRef>
              <c:f>'Gráfico 82'!$J$30:$J$49</c:f>
              <c:numCache>
                <c:formatCode>0.0</c:formatCode>
                <c:ptCount val="20"/>
                <c:pt idx="0">
                  <c:v>111.61800223860034</c:v>
                </c:pt>
                <c:pt idx="1">
                  <c:v>107.6520522419965</c:v>
                </c:pt>
                <c:pt idx="2">
                  <c:v>105.79727781164338</c:v>
                </c:pt>
                <c:pt idx="3">
                  <c:v>105.0747643438547</c:v>
                </c:pt>
                <c:pt idx="4">
                  <c:v>104.35377430868604</c:v>
                </c:pt>
                <c:pt idx="5">
                  <c:v>103.33316593834824</c:v>
                </c:pt>
                <c:pt idx="6">
                  <c:v>101.90582545940268</c:v>
                </c:pt>
                <c:pt idx="7">
                  <c:v>99.781049175466521</c:v>
                </c:pt>
                <c:pt idx="8">
                  <c:v>97.469809814508494</c:v>
                </c:pt>
                <c:pt idx="9">
                  <c:v>94.985064476438765</c:v>
                </c:pt>
                <c:pt idx="10">
                  <c:v>95.075232945276142</c:v>
                </c:pt>
                <c:pt idx="11">
                  <c:v>93.52265984044223</c:v>
                </c:pt>
                <c:pt idx="12">
                  <c:v>92.885458246011538</c:v>
                </c:pt>
                <c:pt idx="13">
                  <c:v>91.2336517088373</c:v>
                </c:pt>
                <c:pt idx="14">
                  <c:v>90.3849146382333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833-449E-830A-550B5C9665FB}"/>
            </c:ext>
          </c:extLst>
        </c:ser>
        <c:ser>
          <c:idx val="3"/>
          <c:order val="3"/>
          <c:tx>
            <c:strRef>
              <c:f>'Gráfico 82'!$I$7</c:f>
              <c:strCache>
                <c:ptCount val="1"/>
                <c:pt idx="0">
                  <c:v>40-60%</c:v>
                </c:pt>
              </c:strCache>
            </c:strRef>
          </c:tx>
          <c:spPr>
            <a:solidFill>
              <a:sysClr val="windowText" lastClr="000000">
                <a:lumMod val="50000"/>
                <a:lumOff val="50000"/>
              </a:sysClr>
            </a:solidFill>
            <a:ln>
              <a:noFill/>
            </a:ln>
          </c:spPr>
          <c:cat>
            <c:numRef>
              <c:f>'Gráfico 82'!$C$30:$C$49</c:f>
              <c:numCache>
                <c:formatCode>General</c:formatCode>
                <c:ptCount val="20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</c:numCache>
            </c:numRef>
          </c:cat>
          <c:val>
            <c:numRef>
              <c:f>'Gráfico 82'!$I$30:$I$49</c:f>
              <c:numCache>
                <c:formatCode>0.0</c:formatCode>
                <c:ptCount val="20"/>
                <c:pt idx="0">
                  <c:v>111.61800223860034</c:v>
                </c:pt>
                <c:pt idx="1">
                  <c:v>107.6520522419965</c:v>
                </c:pt>
                <c:pt idx="2">
                  <c:v>105.79727781164338</c:v>
                </c:pt>
                <c:pt idx="3">
                  <c:v>105.0747643438547</c:v>
                </c:pt>
                <c:pt idx="4">
                  <c:v>104.35377430868604</c:v>
                </c:pt>
                <c:pt idx="5">
                  <c:v>103.33316593834824</c:v>
                </c:pt>
                <c:pt idx="6">
                  <c:v>101.90582545940268</c:v>
                </c:pt>
                <c:pt idx="7">
                  <c:v>99.781049175466521</c:v>
                </c:pt>
                <c:pt idx="8">
                  <c:v>97.469809814508494</c:v>
                </c:pt>
                <c:pt idx="9">
                  <c:v>94.985064476438765</c:v>
                </c:pt>
                <c:pt idx="10">
                  <c:v>93.6543350063275</c:v>
                </c:pt>
                <c:pt idx="11">
                  <c:v>91.494928798050822</c:v>
                </c:pt>
                <c:pt idx="12">
                  <c:v>90.270327483019628</c:v>
                </c:pt>
                <c:pt idx="13">
                  <c:v>88.271913040262334</c:v>
                </c:pt>
                <c:pt idx="14">
                  <c:v>86.9925063426925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2833-449E-830A-550B5C9665FB}"/>
            </c:ext>
          </c:extLst>
        </c:ser>
        <c:ser>
          <c:idx val="4"/>
          <c:order val="4"/>
          <c:tx>
            <c:strRef>
              <c:f>'Gráfico 82'!$H$7</c:f>
              <c:strCache>
                <c:ptCount val="1"/>
              </c:strCache>
            </c:strRef>
          </c:tx>
          <c:spPr>
            <a:solidFill>
              <a:sysClr val="windowText" lastClr="000000">
                <a:lumMod val="50000"/>
                <a:lumOff val="50000"/>
              </a:sysClr>
            </a:solidFill>
            <a:ln>
              <a:noFill/>
            </a:ln>
          </c:spPr>
          <c:cat>
            <c:numRef>
              <c:f>'Gráfico 82'!$C$30:$C$49</c:f>
              <c:numCache>
                <c:formatCode>General</c:formatCode>
                <c:ptCount val="20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</c:numCache>
            </c:numRef>
          </c:cat>
          <c:val>
            <c:numRef>
              <c:f>'Gráfico 82'!$H$30:$H$49</c:f>
              <c:numCache>
                <c:formatCode>0.0</c:formatCode>
                <c:ptCount val="20"/>
                <c:pt idx="0">
                  <c:v>111.61800223860034</c:v>
                </c:pt>
                <c:pt idx="1">
                  <c:v>107.6520522419965</c:v>
                </c:pt>
                <c:pt idx="2">
                  <c:v>105.79727781164338</c:v>
                </c:pt>
                <c:pt idx="3">
                  <c:v>105.0747643438547</c:v>
                </c:pt>
                <c:pt idx="4">
                  <c:v>104.35377430868604</c:v>
                </c:pt>
                <c:pt idx="5">
                  <c:v>103.33316593834824</c:v>
                </c:pt>
                <c:pt idx="6">
                  <c:v>101.90582545940268</c:v>
                </c:pt>
                <c:pt idx="7">
                  <c:v>99.781049175466521</c:v>
                </c:pt>
                <c:pt idx="8">
                  <c:v>97.469809814508494</c:v>
                </c:pt>
                <c:pt idx="9">
                  <c:v>94.985064476438765</c:v>
                </c:pt>
                <c:pt idx="10">
                  <c:v>92.18353867576144</c:v>
                </c:pt>
                <c:pt idx="11">
                  <c:v>89.634405480454859</c:v>
                </c:pt>
                <c:pt idx="12">
                  <c:v>87.368920318259185</c:v>
                </c:pt>
                <c:pt idx="13">
                  <c:v>85.399672790868493</c:v>
                </c:pt>
                <c:pt idx="14">
                  <c:v>83.62634201347056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2833-449E-830A-550B5C9665FB}"/>
            </c:ext>
          </c:extLst>
        </c:ser>
        <c:ser>
          <c:idx val="5"/>
          <c:order val="5"/>
          <c:tx>
            <c:strRef>
              <c:f>'Gráfico 82'!$G$7</c:f>
              <c:strCache>
                <c:ptCount val="1"/>
              </c:strCache>
            </c:strRef>
          </c:tx>
          <c:spPr>
            <a:solidFill>
              <a:sysClr val="window" lastClr="FFFFFF">
                <a:lumMod val="75000"/>
              </a:sysClr>
            </a:solidFill>
            <a:ln>
              <a:noFill/>
            </a:ln>
          </c:spPr>
          <c:cat>
            <c:numRef>
              <c:f>'Gráfico 82'!$C$30:$C$49</c:f>
              <c:numCache>
                <c:formatCode>General</c:formatCode>
                <c:ptCount val="20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</c:numCache>
            </c:numRef>
          </c:cat>
          <c:val>
            <c:numRef>
              <c:f>'Gráfico 82'!$G$30:$G$49</c:f>
              <c:numCache>
                <c:formatCode>0.0</c:formatCode>
                <c:ptCount val="20"/>
                <c:pt idx="0">
                  <c:v>111.61800223860034</c:v>
                </c:pt>
                <c:pt idx="1">
                  <c:v>107.6520522419965</c:v>
                </c:pt>
                <c:pt idx="2">
                  <c:v>105.79727781164338</c:v>
                </c:pt>
                <c:pt idx="3">
                  <c:v>105.0747643438547</c:v>
                </c:pt>
                <c:pt idx="4">
                  <c:v>104.35377430868604</c:v>
                </c:pt>
                <c:pt idx="5">
                  <c:v>103.33316593834824</c:v>
                </c:pt>
                <c:pt idx="6">
                  <c:v>101.90582545940268</c:v>
                </c:pt>
                <c:pt idx="7">
                  <c:v>99.781049175466521</c:v>
                </c:pt>
                <c:pt idx="8">
                  <c:v>97.469809814508494</c:v>
                </c:pt>
                <c:pt idx="9">
                  <c:v>94.985064476438765</c:v>
                </c:pt>
                <c:pt idx="10">
                  <c:v>90.817674316693171</c:v>
                </c:pt>
                <c:pt idx="11">
                  <c:v>87.206989416724682</c:v>
                </c:pt>
                <c:pt idx="12">
                  <c:v>84.994553184207263</c:v>
                </c:pt>
                <c:pt idx="13">
                  <c:v>82.648893425186685</c:v>
                </c:pt>
                <c:pt idx="14">
                  <c:v>80.53475888210505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2833-449E-830A-550B5C9665FB}"/>
            </c:ext>
          </c:extLst>
        </c:ser>
        <c:ser>
          <c:idx val="6"/>
          <c:order val="6"/>
          <c:tx>
            <c:strRef>
              <c:f>'Gráfico 82'!$F$7</c:f>
              <c:strCache>
                <c:ptCount val="1"/>
              </c:strCache>
            </c:strRef>
          </c:tx>
          <c:spPr>
            <a:solidFill>
              <a:sysClr val="window" lastClr="FFFFFF">
                <a:lumMod val="85000"/>
              </a:sysClr>
            </a:solidFill>
            <a:ln>
              <a:noFill/>
            </a:ln>
          </c:spPr>
          <c:cat>
            <c:numRef>
              <c:f>'Gráfico 82'!$C$30:$C$49</c:f>
              <c:numCache>
                <c:formatCode>General</c:formatCode>
                <c:ptCount val="20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</c:numCache>
            </c:numRef>
          </c:cat>
          <c:val>
            <c:numRef>
              <c:f>'Gráfico 82'!$F$30:$F$49</c:f>
              <c:numCache>
                <c:formatCode>0.0</c:formatCode>
                <c:ptCount val="20"/>
                <c:pt idx="0">
                  <c:v>111.61800223860034</c:v>
                </c:pt>
                <c:pt idx="1">
                  <c:v>107.6520522419965</c:v>
                </c:pt>
                <c:pt idx="2">
                  <c:v>105.79727781164338</c:v>
                </c:pt>
                <c:pt idx="3">
                  <c:v>105.0747643438547</c:v>
                </c:pt>
                <c:pt idx="4">
                  <c:v>104.35377430868604</c:v>
                </c:pt>
                <c:pt idx="5">
                  <c:v>103.33316593834824</c:v>
                </c:pt>
                <c:pt idx="6">
                  <c:v>101.90582545940268</c:v>
                </c:pt>
                <c:pt idx="7">
                  <c:v>99.781049175466521</c:v>
                </c:pt>
                <c:pt idx="8">
                  <c:v>97.469809814508494</c:v>
                </c:pt>
                <c:pt idx="9">
                  <c:v>94.985064476438765</c:v>
                </c:pt>
                <c:pt idx="10">
                  <c:v>89.092666899963845</c:v>
                </c:pt>
                <c:pt idx="11">
                  <c:v>84.870233878784461</c:v>
                </c:pt>
                <c:pt idx="12">
                  <c:v>82.129642600000665</c:v>
                </c:pt>
                <c:pt idx="13">
                  <c:v>79.430146710417304</c:v>
                </c:pt>
                <c:pt idx="14">
                  <c:v>76.7548056947091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2833-449E-830A-550B5C9665FB}"/>
            </c:ext>
          </c:extLst>
        </c:ser>
        <c:ser>
          <c:idx val="7"/>
          <c:order val="7"/>
          <c:tx>
            <c:strRef>
              <c:f>'Gráfico 82'!$E$7</c:f>
              <c:strCache>
                <c:ptCount val="1"/>
              </c:strCache>
            </c:strRef>
          </c:tx>
          <c:spPr>
            <a:solidFill>
              <a:sysClr val="window" lastClr="FFFFFF">
                <a:lumMod val="95000"/>
              </a:sysClr>
            </a:solidFill>
            <a:ln>
              <a:noFill/>
            </a:ln>
          </c:spPr>
          <c:cat>
            <c:numRef>
              <c:f>'Gráfico 82'!$C$30:$C$49</c:f>
              <c:numCache>
                <c:formatCode>General</c:formatCode>
                <c:ptCount val="20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</c:numCache>
            </c:numRef>
          </c:cat>
          <c:val>
            <c:numRef>
              <c:f>'Gráfico 82'!$E$30:$E$49</c:f>
              <c:numCache>
                <c:formatCode>0.0</c:formatCode>
                <c:ptCount val="20"/>
                <c:pt idx="0">
                  <c:v>111.61800223860034</c:v>
                </c:pt>
                <c:pt idx="1">
                  <c:v>107.6520522419965</c:v>
                </c:pt>
                <c:pt idx="2">
                  <c:v>105.79727781164338</c:v>
                </c:pt>
                <c:pt idx="3">
                  <c:v>105.0747643438547</c:v>
                </c:pt>
                <c:pt idx="4">
                  <c:v>104.35377430868604</c:v>
                </c:pt>
                <c:pt idx="5">
                  <c:v>103.33316593834824</c:v>
                </c:pt>
                <c:pt idx="6">
                  <c:v>101.90582545940268</c:v>
                </c:pt>
                <c:pt idx="7">
                  <c:v>99.781049175466521</c:v>
                </c:pt>
                <c:pt idx="8">
                  <c:v>97.469809814508494</c:v>
                </c:pt>
                <c:pt idx="9">
                  <c:v>94.985064476438765</c:v>
                </c:pt>
                <c:pt idx="10">
                  <c:v>87.125925824651915</c:v>
                </c:pt>
                <c:pt idx="11">
                  <c:v>82.213774830717327</c:v>
                </c:pt>
                <c:pt idx="12">
                  <c:v>78.688721181245029</c:v>
                </c:pt>
                <c:pt idx="13">
                  <c:v>76.038968996033475</c:v>
                </c:pt>
                <c:pt idx="14">
                  <c:v>72.50169184127872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2833-449E-830A-550B5C9665FB}"/>
            </c:ext>
          </c:extLst>
        </c:ser>
        <c:ser>
          <c:idx val="8"/>
          <c:order val="8"/>
          <c:tx>
            <c:strRef>
              <c:f>'Gráfico 82'!$D$7</c:f>
              <c:strCache>
                <c:ptCount val="1"/>
              </c:strCache>
            </c:strRef>
          </c:tx>
          <c:spPr>
            <a:solidFill>
              <a:sysClr val="window" lastClr="FFFFFF"/>
            </a:solidFill>
            <a:ln>
              <a:noFill/>
            </a:ln>
          </c:spPr>
          <c:cat>
            <c:numRef>
              <c:f>'Gráfico 82'!$C$30:$C$49</c:f>
              <c:numCache>
                <c:formatCode>General</c:formatCode>
                <c:ptCount val="20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</c:numCache>
            </c:numRef>
          </c:cat>
          <c:val>
            <c:numRef>
              <c:f>'Gráfico 82'!$D$30:$D$49</c:f>
              <c:numCache>
                <c:formatCode>0.0</c:formatCode>
                <c:ptCount val="20"/>
                <c:pt idx="0">
                  <c:v>111.61800223860034</c:v>
                </c:pt>
                <c:pt idx="1">
                  <c:v>107.6520522419965</c:v>
                </c:pt>
                <c:pt idx="2">
                  <c:v>105.79727781164338</c:v>
                </c:pt>
                <c:pt idx="3">
                  <c:v>105.0747643438547</c:v>
                </c:pt>
                <c:pt idx="4">
                  <c:v>104.35377430868604</c:v>
                </c:pt>
                <c:pt idx="5">
                  <c:v>103.33316593834824</c:v>
                </c:pt>
                <c:pt idx="6">
                  <c:v>101.90582545940268</c:v>
                </c:pt>
                <c:pt idx="7">
                  <c:v>99.781049175466521</c:v>
                </c:pt>
                <c:pt idx="8">
                  <c:v>97.469809814508494</c:v>
                </c:pt>
                <c:pt idx="9">
                  <c:v>94.985064476438765</c:v>
                </c:pt>
                <c:pt idx="10">
                  <c:v>84.509967397100752</c:v>
                </c:pt>
                <c:pt idx="11">
                  <c:v>78.48749782510238</c:v>
                </c:pt>
                <c:pt idx="12">
                  <c:v>74.59961076485763</c:v>
                </c:pt>
                <c:pt idx="13">
                  <c:v>71.721905764361296</c:v>
                </c:pt>
                <c:pt idx="14">
                  <c:v>67.2855837471267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2833-449E-830A-550B5C9665F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71316736"/>
        <c:axId val="171318272"/>
      </c:areaChart>
      <c:lineChart>
        <c:grouping val="standard"/>
        <c:varyColors val="0"/>
        <c:ser>
          <c:idx val="10"/>
          <c:order val="9"/>
          <c:tx>
            <c:strRef>
              <c:f>'Gráfico 82'!$A$7</c:f>
              <c:strCache>
                <c:ptCount val="1"/>
                <c:pt idx="0">
                  <c:v>P 81 %</c:v>
                </c:pt>
              </c:strCache>
            </c:strRef>
          </c:tx>
          <c:spPr>
            <a:ln w="12700">
              <a:solidFill>
                <a:sysClr val="windowText" lastClr="000000"/>
              </a:solidFill>
              <a:prstDash val="sysDash"/>
            </a:ln>
          </c:spPr>
          <c:marker>
            <c:symbol val="none"/>
          </c:marker>
          <c:dLbls>
            <c:dLbl>
              <c:idx val="11"/>
              <c:layout>
                <c:manualLayout>
                  <c:x val="0.10607467565829275"/>
                  <c:y val="-9.1082994665989331E-4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wrap="square" lIns="38100" tIns="19050" rIns="38100" bIns="19050" anchor="ctr">
                  <a:spAutoFit/>
                </a:bodyPr>
                <a:lstStyle/>
                <a:p>
                  <a:pPr>
                    <a:defRPr sz="900"/>
                  </a:pPr>
                  <a:endParaRPr lang="es-ES"/>
                </a:p>
              </c:txPr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2833-449E-830A-550B5C9665F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1000"/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Gráfico 82'!$C$30:$C$49</c:f>
              <c:numCache>
                <c:formatCode>General</c:formatCode>
                <c:ptCount val="20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</c:numCache>
            </c:numRef>
          </c:cat>
          <c:val>
            <c:numRef>
              <c:f>'Gráfico 82'!$A$30:$A$49</c:f>
              <c:numCache>
                <c:formatCode>0.0</c:formatCode>
                <c:ptCount val="20"/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94.985064476438765</c:v>
                </c:pt>
                <c:pt idx="10">
                  <c:v>94.985064476438765</c:v>
                </c:pt>
                <c:pt idx="11">
                  <c:v>94.985064476438765</c:v>
                </c:pt>
                <c:pt idx="12">
                  <c:v>94.985064476438765</c:v>
                </c:pt>
                <c:pt idx="13">
                  <c:v>94.985064476438765</c:v>
                </c:pt>
                <c:pt idx="14">
                  <c:v>94.9850644764387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2833-449E-830A-550B5C9665FB}"/>
            </c:ext>
          </c:extLst>
        </c:ser>
        <c:ser>
          <c:idx val="13"/>
          <c:order val="10"/>
          <c:tx>
            <c:strRef>
              <c:f>'Gráfico 82'!$O$6</c:f>
              <c:strCache>
                <c:ptCount val="1"/>
                <c:pt idx="0">
                  <c:v>Escenario más restrictivo (i-g)</c:v>
                </c:pt>
              </c:strCache>
            </c:strRef>
          </c:tx>
          <c:spPr>
            <a:ln w="22225">
              <a:solidFill>
                <a:sysClr val="windowText" lastClr="000000"/>
              </a:solidFill>
              <a:prstDash val="sysDash"/>
            </a:ln>
          </c:spPr>
          <c:marker>
            <c:symbol val="none"/>
          </c:marker>
          <c:dLbls>
            <c:dLbl>
              <c:idx val="1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2833-449E-830A-550B5C9665FB}"/>
                </c:ext>
              </c:extLst>
            </c:dLbl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2833-449E-830A-550B5C9665FB}"/>
                </c:ext>
              </c:extLst>
            </c:dLbl>
            <c:dLbl>
              <c:idx val="18"/>
              <c:layout>
                <c:manualLayout>
                  <c:x val="-6.8225569566945088E-2"/>
                  <c:y val="-6.5183872248111507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2833-449E-830A-550B5C9665FB}"/>
                </c:ext>
              </c:extLst>
            </c:dLbl>
            <c:dLbl>
              <c:idx val="19"/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2833-449E-830A-550B5C9665FB}"/>
                </c:ext>
              </c:extLst>
            </c:dLbl>
            <c:numFmt formatCode="#,##0.00" sourceLinked="0"/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900"/>
                </a:pPr>
                <a:endParaRPr lang="es-ES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Gráfico 82'!$C$30:$C$49</c:f>
              <c:numCache>
                <c:formatCode>General</c:formatCode>
                <c:ptCount val="20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</c:numCache>
            </c:numRef>
          </c:cat>
          <c:val>
            <c:numRef>
              <c:f>'Gráfico 82'!$O$30:$O$49</c:f>
              <c:numCache>
                <c:formatCode>0.0</c:formatCode>
                <c:ptCount val="20"/>
                <c:pt idx="0">
                  <c:v>111.61800223860034</c:v>
                </c:pt>
                <c:pt idx="1">
                  <c:v>107.6520522419965</c:v>
                </c:pt>
                <c:pt idx="2">
                  <c:v>105.79727781164338</c:v>
                </c:pt>
                <c:pt idx="3">
                  <c:v>105.0747643438547</c:v>
                </c:pt>
                <c:pt idx="4">
                  <c:v>104.35377430868604</c:v>
                </c:pt>
                <c:pt idx="5">
                  <c:v>103.33316593834824</c:v>
                </c:pt>
                <c:pt idx="6">
                  <c:v>101.90582545940268</c:v>
                </c:pt>
                <c:pt idx="7">
                  <c:v>99.781049175466521</c:v>
                </c:pt>
                <c:pt idx="8">
                  <c:v>97.469809814508494</c:v>
                </c:pt>
                <c:pt idx="9">
                  <c:v>94.985064476438765</c:v>
                </c:pt>
                <c:pt idx="10">
                  <c:v>92.65682878083264</c:v>
                </c:pt>
                <c:pt idx="11">
                  <c:v>90.637066062997718</c:v>
                </c:pt>
                <c:pt idx="12">
                  <c:v>88.946091974418124</c:v>
                </c:pt>
                <c:pt idx="13">
                  <c:v>87.587974440518707</c:v>
                </c:pt>
                <c:pt idx="14">
                  <c:v>86.460475104309296</c:v>
                </c:pt>
                <c:pt idx="15">
                  <c:v>85.557362142803683</c:v>
                </c:pt>
                <c:pt idx="16">
                  <c:v>84.899013694543882</c:v>
                </c:pt>
                <c:pt idx="17">
                  <c:v>84.457455309405276</c:v>
                </c:pt>
                <c:pt idx="18">
                  <c:v>84.191196596879053</c:v>
                </c:pt>
                <c:pt idx="19">
                  <c:v>84.1436939795655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F-2833-449E-830A-550B5C9665FB}"/>
            </c:ext>
          </c:extLst>
        </c:ser>
        <c:ser>
          <c:idx val="12"/>
          <c:order val="11"/>
          <c:tx>
            <c:strRef>
              <c:f>'Gráfico 82'!$N$6</c:f>
              <c:strCache>
                <c:ptCount val="1"/>
                <c:pt idx="0">
                  <c:v>Trayectoria de referencia</c:v>
                </c:pt>
              </c:strCache>
            </c:strRef>
          </c:tx>
          <c:spPr>
            <a:ln w="22225">
              <a:solidFill>
                <a:srgbClr val="83082A"/>
              </a:solidFill>
              <a:prstDash val="sysDash"/>
            </a:ln>
          </c:spPr>
          <c:marker>
            <c:symbol val="none"/>
          </c:marker>
          <c:dLbls>
            <c:dLbl>
              <c:idx val="16"/>
              <c:dLblPos val="b"/>
              <c:showLegendKey val="0"/>
              <c:showVal val="1"/>
              <c:showCatName val="1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2833-449E-830A-550B5C9665FB}"/>
                </c:ext>
              </c:extLst>
            </c:dLbl>
            <c:dLbl>
              <c:idx val="19"/>
              <c:dLblPos val="r"/>
              <c:showLegendKey val="0"/>
              <c:showVal val="1"/>
              <c:showCatName val="1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2833-449E-830A-550B5C9665FB}"/>
                </c:ext>
              </c:extLst>
            </c:dLbl>
            <c:numFmt formatCode="#,##0.0" sourceLinked="0"/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900">
                    <a:solidFill>
                      <a:srgbClr val="8C2633"/>
                    </a:solidFill>
                  </a:defRPr>
                </a:pPr>
                <a:endParaRPr lang="es-ES"/>
              </a:p>
            </c:txPr>
            <c:dLblPos val="b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Gráfico 82'!$C$30:$C$49</c:f>
              <c:numCache>
                <c:formatCode>General</c:formatCode>
                <c:ptCount val="20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</c:numCache>
            </c:numRef>
          </c:cat>
          <c:val>
            <c:numRef>
              <c:f>'Gráfico 82'!$N$30:$N$49</c:f>
              <c:numCache>
                <c:formatCode>0.0</c:formatCode>
                <c:ptCount val="20"/>
                <c:pt idx="0">
                  <c:v>111.61800223860034</c:v>
                </c:pt>
                <c:pt idx="1">
                  <c:v>107.6520522419965</c:v>
                </c:pt>
                <c:pt idx="2">
                  <c:v>105.79727781164338</c:v>
                </c:pt>
                <c:pt idx="3">
                  <c:v>105.0747643438547</c:v>
                </c:pt>
                <c:pt idx="4">
                  <c:v>104.35377430868604</c:v>
                </c:pt>
                <c:pt idx="5">
                  <c:v>103.33316593834824</c:v>
                </c:pt>
                <c:pt idx="6">
                  <c:v>101.90582545940268</c:v>
                </c:pt>
                <c:pt idx="7">
                  <c:v>99.781049175466521</c:v>
                </c:pt>
                <c:pt idx="8">
                  <c:v>97.469809814508494</c:v>
                </c:pt>
                <c:pt idx="9">
                  <c:v>94.985064476438765</c:v>
                </c:pt>
                <c:pt idx="10">
                  <c:v>92.18353867576144</c:v>
                </c:pt>
                <c:pt idx="11">
                  <c:v>89.634405480454859</c:v>
                </c:pt>
                <c:pt idx="12">
                  <c:v>87.368920318259185</c:v>
                </c:pt>
                <c:pt idx="13">
                  <c:v>85.399672790868493</c:v>
                </c:pt>
                <c:pt idx="14">
                  <c:v>83.626342013470563</c:v>
                </c:pt>
                <c:pt idx="15">
                  <c:v>82.043950492212161</c:v>
                </c:pt>
                <c:pt idx="16">
                  <c:v>80.663906539159086</c:v>
                </c:pt>
                <c:pt idx="17">
                  <c:v>79.476124503731953</c:v>
                </c:pt>
                <c:pt idx="18">
                  <c:v>78.434586369936056</c:v>
                </c:pt>
                <c:pt idx="19">
                  <c:v>77.5720183646794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2-2833-449E-830A-550B5C9665FB}"/>
            </c:ext>
          </c:extLst>
        </c:ser>
        <c:ser>
          <c:idx val="14"/>
          <c:order val="12"/>
          <c:spPr>
            <a:ln w="22225">
              <a:solidFill>
                <a:srgbClr val="83082A"/>
              </a:solidFill>
              <a:prstDash val="solid"/>
            </a:ln>
          </c:spPr>
          <c:marker>
            <c:symbol val="none"/>
          </c:marker>
          <c:cat>
            <c:numRef>
              <c:f>'Gráfico 82'!$C$30:$C$49</c:f>
              <c:numCache>
                <c:formatCode>General</c:formatCode>
                <c:ptCount val="20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  <c:pt idx="3">
                  <c:v>2025</c:v>
                </c:pt>
                <c:pt idx="4">
                  <c:v>2026</c:v>
                </c:pt>
                <c:pt idx="5">
                  <c:v>2027</c:v>
                </c:pt>
                <c:pt idx="6">
                  <c:v>2028</c:v>
                </c:pt>
                <c:pt idx="7">
                  <c:v>2029</c:v>
                </c:pt>
                <c:pt idx="8">
                  <c:v>2030</c:v>
                </c:pt>
                <c:pt idx="9">
                  <c:v>2031</c:v>
                </c:pt>
                <c:pt idx="10">
                  <c:v>2032</c:v>
                </c:pt>
                <c:pt idx="11">
                  <c:v>2033</c:v>
                </c:pt>
                <c:pt idx="12">
                  <c:v>2034</c:v>
                </c:pt>
                <c:pt idx="13">
                  <c:v>2035</c:v>
                </c:pt>
                <c:pt idx="14">
                  <c:v>2036</c:v>
                </c:pt>
                <c:pt idx="15">
                  <c:v>2037</c:v>
                </c:pt>
                <c:pt idx="16">
                  <c:v>2038</c:v>
                </c:pt>
                <c:pt idx="17">
                  <c:v>2039</c:v>
                </c:pt>
                <c:pt idx="18">
                  <c:v>2040</c:v>
                </c:pt>
                <c:pt idx="19">
                  <c:v>2041</c:v>
                </c:pt>
              </c:numCache>
            </c:numRef>
          </c:cat>
          <c:val>
            <c:numRef>
              <c:f>'Gráfico 82'!$N$30:$N$31</c:f>
              <c:numCache>
                <c:formatCode>0.0</c:formatCode>
                <c:ptCount val="2"/>
                <c:pt idx="0">
                  <c:v>111.61800223860034</c:v>
                </c:pt>
                <c:pt idx="1">
                  <c:v>107.65205224199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3-2833-449E-830A-550B5C9665F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71316736"/>
        <c:axId val="171318272"/>
      </c:lineChart>
      <c:catAx>
        <c:axId val="17131673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>
            <a:noFill/>
          </a:ln>
        </c:spPr>
        <c:txPr>
          <a:bodyPr rot="-5400000" vert="horz"/>
          <a:lstStyle/>
          <a:p>
            <a:pPr>
              <a:defRPr sz="900">
                <a:solidFill>
                  <a:schemeClr val="tx1">
                    <a:lumMod val="65000"/>
                    <a:lumOff val="35000"/>
                  </a:schemeClr>
                </a:solidFill>
              </a:defRPr>
            </a:pPr>
            <a:endParaRPr lang="es-ES"/>
          </a:p>
        </c:txPr>
        <c:crossAx val="171318272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171318272"/>
        <c:scaling>
          <c:orientation val="minMax"/>
          <c:max val="115"/>
          <c:min val="65"/>
        </c:scaling>
        <c:delete val="0"/>
        <c:axPos val="l"/>
        <c:numFmt formatCode="#,##0" sourceLinked="0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>
              <a:defRPr sz="900">
                <a:solidFill>
                  <a:schemeClr val="tx1">
                    <a:lumMod val="65000"/>
                    <a:lumOff val="35000"/>
                  </a:schemeClr>
                </a:solidFill>
              </a:defRPr>
            </a:pPr>
            <a:endParaRPr lang="es-ES"/>
          </a:p>
        </c:txPr>
        <c:crossAx val="171316736"/>
        <c:crosses val="autoZero"/>
        <c:crossBetween val="midCat"/>
        <c:majorUnit val="10"/>
      </c:valAx>
      <c:spPr>
        <a:noFill/>
        <a:ln w="25400">
          <a:noFill/>
        </a:ln>
      </c:spPr>
    </c:plotArea>
    <c:legend>
      <c:legendPos val="r"/>
      <c:legendEntry>
        <c:idx val="4"/>
        <c:delete val="1"/>
      </c:legendEntry>
      <c:legendEntry>
        <c:idx val="5"/>
        <c:delete val="1"/>
      </c:legendEntry>
      <c:legendEntry>
        <c:idx val="6"/>
        <c:delete val="1"/>
      </c:legendEntry>
      <c:legendEntry>
        <c:idx val="7"/>
        <c:delete val="1"/>
      </c:legendEntry>
      <c:legendEntry>
        <c:idx val="9"/>
        <c:delete val="1"/>
      </c:legendEntry>
      <c:legendEntry>
        <c:idx val="12"/>
        <c:delete val="1"/>
      </c:legendEntry>
      <c:layout>
        <c:manualLayout>
          <c:xMode val="edge"/>
          <c:yMode val="edge"/>
          <c:x val="5.7629879397023173E-2"/>
          <c:y val="0.51549045910591818"/>
          <c:w val="0.82019901100443571"/>
          <c:h val="0.32642041846583691"/>
        </c:manualLayout>
      </c:layout>
      <c:overlay val="0"/>
      <c:txPr>
        <a:bodyPr/>
        <a:lstStyle/>
        <a:p>
          <a:pPr>
            <a:defRPr sz="900">
              <a:solidFill>
                <a:schemeClr val="tx1">
                  <a:lumMod val="65000"/>
                  <a:lumOff val="35000"/>
                </a:schemeClr>
              </a:solidFill>
            </a:defRPr>
          </a:pPr>
          <a:endParaRPr lang="es-ES"/>
        </a:p>
      </c:txPr>
    </c:legend>
    <c:plotVisOnly val="1"/>
    <c:dispBlanksAs val="gap"/>
    <c:showDLblsOverMax val="0"/>
  </c:chart>
  <c:spPr>
    <a:ln>
      <a:noFill/>
    </a:ln>
  </c:spPr>
  <c:txPr>
    <a:bodyPr/>
    <a:lstStyle/>
    <a:p>
      <a:pPr>
        <a:defRPr sz="1200"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1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8.666579496871793E-2"/>
          <c:y val="6.2411210323311199E-2"/>
          <c:w val="0.81732222222222206"/>
          <c:h val="0.79857306617629498"/>
        </c:manualLayout>
      </c:layout>
      <c:lineChart>
        <c:grouping val="standard"/>
        <c:varyColors val="0"/>
        <c:ser>
          <c:idx val="2"/>
          <c:order val="0"/>
          <c:tx>
            <c:strRef>
              <c:f>'Gráfico 83'!$C$6</c:f>
              <c:strCache>
                <c:ptCount val="1"/>
                <c:pt idx="0">
                  <c:v>Inercial</c:v>
                </c:pt>
              </c:strCache>
            </c:strRef>
          </c:tx>
          <c:spPr>
            <a:ln w="22225" cap="rnd">
              <a:solidFill>
                <a:sysClr val="windowText" lastClr="000000"/>
              </a:solidFill>
              <a:prstDash val="sysDash"/>
              <a:round/>
            </a:ln>
            <a:effectLst/>
          </c:spPr>
          <c:marker>
            <c:symbol val="none"/>
          </c:marker>
          <c:dLbls>
            <c:dLbl>
              <c:idx val="17"/>
              <c:layout>
                <c:manualLayout>
                  <c:x val="-0.14787355906272961"/>
                  <c:y val="-5.2444358013716025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0" i="0" u="none" strike="noStrike" kern="1200" baseline="0">
                      <a:solidFill>
                        <a:schemeClr val="tx1"/>
                      </a:solidFill>
                      <a:latin typeface="Gill Sans MT" panose="020B0502020104020203" pitchFamily="34" charset="0"/>
                      <a:ea typeface="+mn-ea"/>
                      <a:cs typeface="Times New Roman" panose="02020603050405020304" pitchFamily="18" charset="0"/>
                    </a:defRPr>
                  </a:pPr>
                  <a:endParaRPr lang="es-ES"/>
                </a:p>
              </c:txPr>
              <c:dLblPos val="r"/>
              <c:showLegendKey val="0"/>
              <c:showVal val="1"/>
              <c:showCatName val="1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9B5A-4B95-BCEC-742DC9ADCC5F}"/>
                </c:ext>
              </c:extLst>
            </c:dLbl>
            <c:dLbl>
              <c:idx val="20"/>
              <c:dLblPos val="t"/>
              <c:showLegendKey val="0"/>
              <c:showVal val="1"/>
              <c:showCatName val="1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9B5A-4B95-BCEC-742DC9ADCC5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Gill Sans MT" panose="020B0502020104020203" pitchFamily="34" charset="0"/>
                    <a:ea typeface="+mn-ea"/>
                    <a:cs typeface="Times New Roman" panose="02020603050405020304" pitchFamily="18" charset="0"/>
                  </a:defRPr>
                </a:pPr>
                <a:endParaRPr lang="es-ES"/>
              </a:p>
            </c:txPr>
            <c:dLblPos val="b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áfico 83'!$B$11:$B$31</c:f>
              <c:numCache>
                <c:formatCode>General</c:formatCode>
                <c:ptCount val="21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  <c:pt idx="6">
                  <c:v>2027</c:v>
                </c:pt>
                <c:pt idx="7">
                  <c:v>2028</c:v>
                </c:pt>
                <c:pt idx="8">
                  <c:v>2029</c:v>
                </c:pt>
                <c:pt idx="9">
                  <c:v>2030</c:v>
                </c:pt>
                <c:pt idx="10">
                  <c:v>2031</c:v>
                </c:pt>
                <c:pt idx="11">
                  <c:v>2032</c:v>
                </c:pt>
                <c:pt idx="12">
                  <c:v>2033</c:v>
                </c:pt>
                <c:pt idx="13">
                  <c:v>2034</c:v>
                </c:pt>
                <c:pt idx="14">
                  <c:v>2035</c:v>
                </c:pt>
                <c:pt idx="15">
                  <c:v>2036</c:v>
                </c:pt>
                <c:pt idx="16">
                  <c:v>2037</c:v>
                </c:pt>
                <c:pt idx="17">
                  <c:v>2038</c:v>
                </c:pt>
                <c:pt idx="18">
                  <c:v>2039</c:v>
                </c:pt>
                <c:pt idx="19">
                  <c:v>2040</c:v>
                </c:pt>
                <c:pt idx="20">
                  <c:v>2041</c:v>
                </c:pt>
              </c:numCache>
            </c:numRef>
          </c:cat>
          <c:val>
            <c:numRef>
              <c:f>'Gráfico 83'!$C$11:$C$31</c:f>
              <c:numCache>
                <c:formatCode>0.0</c:formatCode>
                <c:ptCount val="21"/>
                <c:pt idx="0">
                  <c:v>116.84074646769589</c:v>
                </c:pt>
                <c:pt idx="1">
                  <c:v>111.61800223860034</c:v>
                </c:pt>
                <c:pt idx="2">
                  <c:v>107.6520522419965</c:v>
                </c:pt>
                <c:pt idx="3">
                  <c:v>105.79727781164338</c:v>
                </c:pt>
                <c:pt idx="4">
                  <c:v>104.98011105957275</c:v>
                </c:pt>
                <c:pt idx="5">
                  <c:v>104.57920407188928</c:v>
                </c:pt>
                <c:pt idx="6">
                  <c:v>104.3544425549883</c:v>
                </c:pt>
                <c:pt idx="7">
                  <c:v>104.26280032992497</c:v>
                </c:pt>
                <c:pt idx="8">
                  <c:v>103.91110461669729</c:v>
                </c:pt>
                <c:pt idx="9">
                  <c:v>103.8150333568861</c:v>
                </c:pt>
                <c:pt idx="10">
                  <c:v>103.99654897312283</c:v>
                </c:pt>
                <c:pt idx="11">
                  <c:v>104.38485105762105</c:v>
                </c:pt>
                <c:pt idx="12">
                  <c:v>105.09470628595199</c:v>
                </c:pt>
                <c:pt idx="13">
                  <c:v>106.1067094192708</c:v>
                </c:pt>
                <c:pt idx="14">
                  <c:v>107.38171324377686</c:v>
                </c:pt>
                <c:pt idx="15">
                  <c:v>108.90783634884275</c:v>
                </c:pt>
                <c:pt idx="16">
                  <c:v>110.68899952311861</c:v>
                </c:pt>
                <c:pt idx="17">
                  <c:v>112.73636761317944</c:v>
                </c:pt>
                <c:pt idx="18">
                  <c:v>115.04534046022421</c:v>
                </c:pt>
                <c:pt idx="19">
                  <c:v>117.54795713881467</c:v>
                </c:pt>
                <c:pt idx="20">
                  <c:v>120.280974258026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B5A-4B95-BCEC-742DC9ADCC5F}"/>
            </c:ext>
          </c:extLst>
        </c:ser>
        <c:ser>
          <c:idx val="0"/>
          <c:order val="1"/>
          <c:tx>
            <c:strRef>
              <c:f>'Gráfico 83'!$D$6</c:f>
              <c:strCache>
                <c:ptCount val="1"/>
                <c:pt idx="0">
                  <c:v>Trayectoria de referencia, plan a 4 años</c:v>
                </c:pt>
              </c:strCache>
            </c:strRef>
          </c:tx>
          <c:spPr>
            <a:ln w="22225" cap="rnd">
              <a:solidFill>
                <a:srgbClr val="D46271"/>
              </a:solidFill>
              <a:prstDash val="sysDash"/>
              <a:round/>
            </a:ln>
            <a:effectLst/>
          </c:spPr>
          <c:marker>
            <c:symbol val="none"/>
          </c:marker>
          <c:dLbls>
            <c:dLbl>
              <c:idx val="17"/>
              <c:dLblPos val="t"/>
              <c:showLegendKey val="0"/>
              <c:showVal val="1"/>
              <c:showCatName val="1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9B5A-4B95-BCEC-742DC9ADCC5F}"/>
                </c:ext>
              </c:extLst>
            </c:dLbl>
            <c:dLbl>
              <c:idx val="20"/>
              <c:dLblPos val="t"/>
              <c:showLegendKey val="0"/>
              <c:showVal val="1"/>
              <c:showCatName val="1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9B5A-4B95-BCEC-742DC9ADCC5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accent6"/>
                    </a:solidFill>
                    <a:latin typeface="Gill Sans MT" panose="020B0502020104020203" pitchFamily="34" charset="0"/>
                    <a:ea typeface="+mn-ea"/>
                    <a:cs typeface="Times New Roman" panose="02020603050405020304" pitchFamily="18" charset="0"/>
                  </a:defRPr>
                </a:pPr>
                <a:endParaRPr lang="es-ES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áfico 83'!$B$11:$B$31</c:f>
              <c:numCache>
                <c:formatCode>General</c:formatCode>
                <c:ptCount val="21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  <c:pt idx="6">
                  <c:v>2027</c:v>
                </c:pt>
                <c:pt idx="7">
                  <c:v>2028</c:v>
                </c:pt>
                <c:pt idx="8">
                  <c:v>2029</c:v>
                </c:pt>
                <c:pt idx="9">
                  <c:v>2030</c:v>
                </c:pt>
                <c:pt idx="10">
                  <c:v>2031</c:v>
                </c:pt>
                <c:pt idx="11">
                  <c:v>2032</c:v>
                </c:pt>
                <c:pt idx="12">
                  <c:v>2033</c:v>
                </c:pt>
                <c:pt idx="13">
                  <c:v>2034</c:v>
                </c:pt>
                <c:pt idx="14">
                  <c:v>2035</c:v>
                </c:pt>
                <c:pt idx="15">
                  <c:v>2036</c:v>
                </c:pt>
                <c:pt idx="16">
                  <c:v>2037</c:v>
                </c:pt>
                <c:pt idx="17">
                  <c:v>2038</c:v>
                </c:pt>
                <c:pt idx="18">
                  <c:v>2039</c:v>
                </c:pt>
                <c:pt idx="19">
                  <c:v>2040</c:v>
                </c:pt>
                <c:pt idx="20">
                  <c:v>2041</c:v>
                </c:pt>
              </c:numCache>
            </c:numRef>
          </c:cat>
          <c:val>
            <c:numRef>
              <c:f>'Gráfico 83'!$D$11:$D$31</c:f>
              <c:numCache>
                <c:formatCode>0.0</c:formatCode>
                <c:ptCount val="21"/>
                <c:pt idx="0">
                  <c:v>116.84074646769589</c:v>
                </c:pt>
                <c:pt idx="1">
                  <c:v>111.61800223860034</c:v>
                </c:pt>
                <c:pt idx="2">
                  <c:v>107.6520522419965</c:v>
                </c:pt>
                <c:pt idx="3">
                  <c:v>105.79727781164338</c:v>
                </c:pt>
                <c:pt idx="4">
                  <c:v>105.11950974810689</c:v>
                </c:pt>
                <c:pt idx="5">
                  <c:v>104.25009497092645</c:v>
                </c:pt>
                <c:pt idx="6">
                  <c:v>102.85923758768918</c:v>
                </c:pt>
                <c:pt idx="7">
                  <c:v>100.8106392217359</c:v>
                </c:pt>
                <c:pt idx="8">
                  <c:v>97.742977620243678</c:v>
                </c:pt>
                <c:pt idx="9">
                  <c:v>94.891869133411106</c:v>
                </c:pt>
                <c:pt idx="10">
                  <c:v>92.353936095252848</c:v>
                </c:pt>
                <c:pt idx="11">
                  <c:v>90.139834669403157</c:v>
                </c:pt>
                <c:pt idx="12">
                  <c:v>88.200468071816061</c:v>
                </c:pt>
                <c:pt idx="13">
                  <c:v>86.511446546417034</c:v>
                </c:pt>
                <c:pt idx="14">
                  <c:v>85.027423020735966</c:v>
                </c:pt>
                <c:pt idx="15">
                  <c:v>83.744703554001219</c:v>
                </c:pt>
                <c:pt idx="16">
                  <c:v>82.658771405058602</c:v>
                </c:pt>
                <c:pt idx="17">
                  <c:v>81.781486994636765</c:v>
                </c:pt>
                <c:pt idx="18">
                  <c:v>81.103442812023061</c:v>
                </c:pt>
                <c:pt idx="19">
                  <c:v>80.578354426982457</c:v>
                </c:pt>
                <c:pt idx="20">
                  <c:v>80.2393749816647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B5A-4B95-BCEC-742DC9ADCC5F}"/>
            </c:ext>
          </c:extLst>
        </c:ser>
        <c:ser>
          <c:idx val="1"/>
          <c:order val="2"/>
          <c:tx>
            <c:strRef>
              <c:f>'Gráfico 83'!$E$6</c:f>
              <c:strCache>
                <c:ptCount val="1"/>
                <c:pt idx="0">
                  <c:v>Trayectoria de referencia, plan a 7 años</c:v>
                </c:pt>
              </c:strCache>
            </c:strRef>
          </c:tx>
          <c:spPr>
            <a:ln w="22225" cap="rnd">
              <a:solidFill>
                <a:sysClr val="window" lastClr="FFFFFF">
                  <a:lumMod val="75000"/>
                </a:sysClr>
              </a:solidFill>
              <a:prstDash val="sysDash"/>
              <a:round/>
            </a:ln>
            <a:effectLst/>
          </c:spPr>
          <c:marker>
            <c:symbol val="none"/>
          </c:marker>
          <c:dLbls>
            <c:dLbl>
              <c:idx val="17"/>
              <c:layout>
                <c:manualLayout>
                  <c:x val="-0.12796658901113417"/>
                  <c:y val="5.7387847222222226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0" i="0" u="none" strike="noStrike" kern="1200" baseline="0">
                      <a:solidFill>
                        <a:schemeClr val="bg1">
                          <a:lumMod val="65000"/>
                        </a:schemeClr>
                      </a:solidFill>
                      <a:latin typeface="Gill Sans MT" panose="020B0502020104020203" pitchFamily="34" charset="0"/>
                      <a:ea typeface="+mn-ea"/>
                      <a:cs typeface="Times New Roman" panose="02020603050405020304" pitchFamily="18" charset="0"/>
                    </a:defRPr>
                  </a:pPr>
                  <a:endParaRPr lang="es-E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9B5A-4B95-BCEC-742DC9ADCC5F}"/>
                </c:ext>
              </c:extLst>
            </c:dLbl>
            <c:dLbl>
              <c:idx val="20"/>
              <c:layout>
                <c:manualLayout>
                  <c:x val="-4.8539051004223281E-2"/>
                  <c:y val="4.8506944444444443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0" i="0" u="none" strike="noStrike" kern="1200" baseline="0">
                      <a:solidFill>
                        <a:schemeClr val="bg1">
                          <a:lumMod val="65000"/>
                        </a:schemeClr>
                      </a:solidFill>
                      <a:latin typeface="Gill Sans MT" panose="020B0502020104020203" pitchFamily="34" charset="0"/>
                      <a:ea typeface="+mn-ea"/>
                      <a:cs typeface="Times New Roman" panose="02020603050405020304" pitchFamily="18" charset="0"/>
                    </a:defRPr>
                  </a:pPr>
                  <a:endParaRPr lang="es-E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9B5A-4B95-BCEC-742DC9ADCC5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ysClr val="windowText" lastClr="000000"/>
                    </a:solidFill>
                    <a:latin typeface="Gill Sans MT" panose="020B0502020104020203" pitchFamily="34" charset="0"/>
                    <a:ea typeface="+mn-ea"/>
                    <a:cs typeface="Times New Roman" panose="02020603050405020304" pitchFamily="18" charset="0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áfico 83'!$B$11:$B$31</c:f>
              <c:numCache>
                <c:formatCode>General</c:formatCode>
                <c:ptCount val="21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  <c:pt idx="6">
                  <c:v>2027</c:v>
                </c:pt>
                <c:pt idx="7">
                  <c:v>2028</c:v>
                </c:pt>
                <c:pt idx="8">
                  <c:v>2029</c:v>
                </c:pt>
                <c:pt idx="9">
                  <c:v>2030</c:v>
                </c:pt>
                <c:pt idx="10">
                  <c:v>2031</c:v>
                </c:pt>
                <c:pt idx="11">
                  <c:v>2032</c:v>
                </c:pt>
                <c:pt idx="12">
                  <c:v>2033</c:v>
                </c:pt>
                <c:pt idx="13">
                  <c:v>2034</c:v>
                </c:pt>
                <c:pt idx="14">
                  <c:v>2035</c:v>
                </c:pt>
                <c:pt idx="15">
                  <c:v>2036</c:v>
                </c:pt>
                <c:pt idx="16">
                  <c:v>2037</c:v>
                </c:pt>
                <c:pt idx="17">
                  <c:v>2038</c:v>
                </c:pt>
                <c:pt idx="18">
                  <c:v>2039</c:v>
                </c:pt>
                <c:pt idx="19">
                  <c:v>2040</c:v>
                </c:pt>
                <c:pt idx="20">
                  <c:v>2041</c:v>
                </c:pt>
              </c:numCache>
            </c:numRef>
          </c:cat>
          <c:val>
            <c:numRef>
              <c:f>'Gráfico 83'!$E$11:$E$31</c:f>
              <c:numCache>
                <c:formatCode>0.0</c:formatCode>
                <c:ptCount val="21"/>
                <c:pt idx="0">
                  <c:v>116.84074646769589</c:v>
                </c:pt>
                <c:pt idx="1">
                  <c:v>111.61800223860034</c:v>
                </c:pt>
                <c:pt idx="2">
                  <c:v>107.6520522419965</c:v>
                </c:pt>
                <c:pt idx="3">
                  <c:v>105.79727781164338</c:v>
                </c:pt>
                <c:pt idx="4">
                  <c:v>105.0747643438547</c:v>
                </c:pt>
                <c:pt idx="5">
                  <c:v>104.35377430868604</c:v>
                </c:pt>
                <c:pt idx="6">
                  <c:v>103.33316593834824</c:v>
                </c:pt>
                <c:pt idx="7">
                  <c:v>101.90582545940268</c:v>
                </c:pt>
                <c:pt idx="8">
                  <c:v>99.781049175466521</c:v>
                </c:pt>
                <c:pt idx="9">
                  <c:v>97.469809814508494</c:v>
                </c:pt>
                <c:pt idx="10">
                  <c:v>94.985064476438765</c:v>
                </c:pt>
                <c:pt idx="11">
                  <c:v>92.18353867576144</c:v>
                </c:pt>
                <c:pt idx="12">
                  <c:v>89.634405480454859</c:v>
                </c:pt>
                <c:pt idx="13">
                  <c:v>87.368920318259185</c:v>
                </c:pt>
                <c:pt idx="14">
                  <c:v>85.399672790868493</c:v>
                </c:pt>
                <c:pt idx="15">
                  <c:v>83.626342013470563</c:v>
                </c:pt>
                <c:pt idx="16">
                  <c:v>82.043950492212161</c:v>
                </c:pt>
                <c:pt idx="17">
                  <c:v>80.663906539159086</c:v>
                </c:pt>
                <c:pt idx="18">
                  <c:v>79.476124503731953</c:v>
                </c:pt>
                <c:pt idx="19">
                  <c:v>78.434586369936056</c:v>
                </c:pt>
                <c:pt idx="20">
                  <c:v>77.5720183646794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B5A-4B95-BCEC-742DC9ADCC5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966995216"/>
        <c:axId val="1966996464"/>
      </c:lineChart>
      <c:catAx>
        <c:axId val="196699521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noFill/>
            <a:prstDash val="sysDash"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Times New Roman" panose="02020603050405020304" pitchFamily="18" charset="0"/>
              </a:defRPr>
            </a:pPr>
            <a:endParaRPr lang="es-ES"/>
          </a:p>
        </c:txPr>
        <c:crossAx val="1966996464"/>
        <c:crosses val="autoZero"/>
        <c:auto val="1"/>
        <c:lblAlgn val="ctr"/>
        <c:lblOffset val="100"/>
        <c:tickLblSkip val="1"/>
        <c:noMultiLvlLbl val="0"/>
      </c:catAx>
      <c:valAx>
        <c:axId val="1966996464"/>
        <c:scaling>
          <c:orientation val="minMax"/>
          <c:max val="130"/>
          <c:min val="60"/>
        </c:scaling>
        <c:delete val="0"/>
        <c:axPos val="l"/>
        <c:numFmt formatCode="0" sourceLinked="0"/>
        <c:majorTickMark val="none"/>
        <c:minorTickMark val="none"/>
        <c:tickLblPos val="low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Times New Roman" panose="02020603050405020304" pitchFamily="18" charset="0"/>
              </a:defRPr>
            </a:pPr>
            <a:endParaRPr lang="es-ES"/>
          </a:p>
        </c:txPr>
        <c:crossAx val="196699521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l"/>
      <c:layout>
        <c:manualLayout>
          <c:xMode val="edge"/>
          <c:yMode val="edge"/>
          <c:x val="9.2356923590083018E-2"/>
          <c:y val="0.68375825501651011"/>
          <c:w val="0.90764300909945461"/>
          <c:h val="0.18082494602489205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  <a:ea typeface="+mn-ea"/>
              <a:cs typeface="Times New Roman" panose="02020603050405020304" pitchFamily="18" charset="0"/>
            </a:defRPr>
          </a:pPr>
          <a:endParaRPr lang="es-ES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>
          <a:latin typeface="Gill Sans MT" panose="020B0502020104020203" pitchFamily="34" charset="0"/>
          <a:cs typeface="Times New Roman" panose="02020603050405020304" pitchFamily="18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1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8.666579496871793E-2"/>
          <c:y val="6.2411210323311199E-2"/>
          <c:w val="0.86093666155432846"/>
          <c:h val="0.79857306617629498"/>
        </c:manualLayout>
      </c:layout>
      <c:lineChart>
        <c:grouping val="standard"/>
        <c:varyColors val="0"/>
        <c:ser>
          <c:idx val="2"/>
          <c:order val="0"/>
          <c:tx>
            <c:strRef>
              <c:f>'Gráfico 83'!$G$6</c:f>
              <c:strCache>
                <c:ptCount val="1"/>
                <c:pt idx="0">
                  <c:v>Inercial</c:v>
                </c:pt>
              </c:strCache>
            </c:strRef>
          </c:tx>
          <c:spPr>
            <a:ln w="22225" cap="rnd">
              <a:solidFill>
                <a:sysClr val="windowText" lastClr="000000"/>
              </a:solidFill>
              <a:prstDash val="sysDash"/>
              <a:round/>
            </a:ln>
            <a:effectLst/>
          </c:spPr>
          <c:marker>
            <c:symbol val="none"/>
          </c:marker>
          <c:dLbls>
            <c:dLbl>
              <c:idx val="17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0" i="0" u="none" strike="noStrike" kern="1200" baseline="0">
                      <a:solidFill>
                        <a:schemeClr val="tx1"/>
                      </a:solidFill>
                      <a:latin typeface="Gill Sans MT" panose="020B0502020104020203" pitchFamily="34" charset="0"/>
                      <a:ea typeface="+mn-ea"/>
                      <a:cs typeface="Times New Roman" panose="02020603050405020304" pitchFamily="18" charset="0"/>
                    </a:defRPr>
                  </a:pPr>
                  <a:endParaRPr lang="es-ES"/>
                </a:p>
              </c:txPr>
              <c:dLblPos val="b"/>
              <c:showLegendKey val="0"/>
              <c:showVal val="1"/>
              <c:showCatName val="1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69CF-4D13-B3CA-39F4C11F9322}"/>
                </c:ext>
              </c:extLst>
            </c:dLbl>
            <c:dLbl>
              <c:idx val="20"/>
              <c:dLblPos val="b"/>
              <c:showLegendKey val="0"/>
              <c:showVal val="1"/>
              <c:showCatName val="1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69CF-4D13-B3CA-39F4C11F932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Gill Sans MT" panose="020B0502020104020203" pitchFamily="34" charset="0"/>
                    <a:ea typeface="+mn-ea"/>
                    <a:cs typeface="Times New Roman" panose="02020603050405020304" pitchFamily="18" charset="0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áfico 83'!$B$11:$B$31</c:f>
              <c:numCache>
                <c:formatCode>General</c:formatCode>
                <c:ptCount val="21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  <c:pt idx="6">
                  <c:v>2027</c:v>
                </c:pt>
                <c:pt idx="7">
                  <c:v>2028</c:v>
                </c:pt>
                <c:pt idx="8">
                  <c:v>2029</c:v>
                </c:pt>
                <c:pt idx="9">
                  <c:v>2030</c:v>
                </c:pt>
                <c:pt idx="10">
                  <c:v>2031</c:v>
                </c:pt>
                <c:pt idx="11">
                  <c:v>2032</c:v>
                </c:pt>
                <c:pt idx="12">
                  <c:v>2033</c:v>
                </c:pt>
                <c:pt idx="13">
                  <c:v>2034</c:v>
                </c:pt>
                <c:pt idx="14">
                  <c:v>2035</c:v>
                </c:pt>
                <c:pt idx="15">
                  <c:v>2036</c:v>
                </c:pt>
                <c:pt idx="16">
                  <c:v>2037</c:v>
                </c:pt>
                <c:pt idx="17">
                  <c:v>2038</c:v>
                </c:pt>
                <c:pt idx="18">
                  <c:v>2039</c:v>
                </c:pt>
                <c:pt idx="19">
                  <c:v>2040</c:v>
                </c:pt>
                <c:pt idx="20">
                  <c:v>2041</c:v>
                </c:pt>
              </c:numCache>
            </c:numRef>
          </c:cat>
          <c:val>
            <c:numRef>
              <c:f>'Gráfico 83'!$G$11:$G$31</c:f>
              <c:numCache>
                <c:formatCode>0.0</c:formatCode>
                <c:ptCount val="21"/>
                <c:pt idx="0">
                  <c:v>-4.5886819003673436</c:v>
                </c:pt>
                <c:pt idx="1">
                  <c:v>-2.3713269017518868</c:v>
                </c:pt>
                <c:pt idx="2">
                  <c:v>-1.1760126794852415</c:v>
                </c:pt>
                <c:pt idx="3">
                  <c:v>-0.46226189485607039</c:v>
                </c:pt>
                <c:pt idx="4">
                  <c:v>-0.27507085921326774</c:v>
                </c:pt>
                <c:pt idx="5">
                  <c:v>-0.41412099868113522</c:v>
                </c:pt>
                <c:pt idx="6">
                  <c:v>-0.3266163268623391</c:v>
                </c:pt>
                <c:pt idx="7">
                  <c:v>-0.16103270223060717</c:v>
                </c:pt>
                <c:pt idx="8">
                  <c:v>6.2636919918197309E-2</c:v>
                </c:pt>
                <c:pt idx="9">
                  <c:v>-2.0429007715059852E-3</c:v>
                </c:pt>
                <c:pt idx="10">
                  <c:v>-2.4023727762911232E-2</c:v>
                </c:pt>
                <c:pt idx="11">
                  <c:v>-3.3713182794012225E-2</c:v>
                </c:pt>
                <c:pt idx="12">
                  <c:v>-0.1254010210747197</c:v>
                </c:pt>
                <c:pt idx="13">
                  <c:v>-0.22829668755846616</c:v>
                </c:pt>
                <c:pt idx="14">
                  <c:v>-0.30856226684159566</c:v>
                </c:pt>
                <c:pt idx="15">
                  <c:v>-0.41625865834171827</c:v>
                </c:pt>
                <c:pt idx="16">
                  <c:v>-0.53129048507961552</c:v>
                </c:pt>
                <c:pt idx="17">
                  <c:v>-0.66462351390381658</c:v>
                </c:pt>
                <c:pt idx="18">
                  <c:v>-0.80842294558248551</c:v>
                </c:pt>
                <c:pt idx="19">
                  <c:v>-0.96183242770210386</c:v>
                </c:pt>
                <c:pt idx="20">
                  <c:v>-1.11627022409117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9CF-4D13-B3CA-39F4C11F9322}"/>
            </c:ext>
          </c:extLst>
        </c:ser>
        <c:ser>
          <c:idx val="0"/>
          <c:order val="1"/>
          <c:tx>
            <c:strRef>
              <c:f>'Gráfico 83'!$H$6</c:f>
              <c:strCache>
                <c:ptCount val="1"/>
                <c:pt idx="0">
                  <c:v>Trayectoria de referencia, plan a 4 años</c:v>
                </c:pt>
              </c:strCache>
            </c:strRef>
          </c:tx>
          <c:spPr>
            <a:ln w="22225" cap="rnd">
              <a:solidFill>
                <a:srgbClr val="D46271"/>
              </a:solidFill>
              <a:prstDash val="sysDash"/>
              <a:round/>
            </a:ln>
            <a:effectLst/>
          </c:spPr>
          <c:marker>
            <c:symbol val="none"/>
          </c:marker>
          <c:dLbls>
            <c:dLbl>
              <c:idx val="17"/>
              <c:dLblPos val="b"/>
              <c:showLegendKey val="0"/>
              <c:showVal val="1"/>
              <c:showCatName val="1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69CF-4D13-B3CA-39F4C11F9322}"/>
                </c:ext>
              </c:extLst>
            </c:dLbl>
            <c:dLbl>
              <c:idx val="1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69CF-4D13-B3CA-39F4C11F9322}"/>
                </c:ext>
              </c:extLst>
            </c:dLbl>
            <c:dLbl>
              <c:idx val="1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69CF-4D13-B3CA-39F4C11F9322}"/>
                </c:ext>
              </c:extLst>
            </c:dLbl>
            <c:dLbl>
              <c:idx val="20"/>
              <c:dLblPos val="b"/>
              <c:showLegendKey val="0"/>
              <c:showVal val="1"/>
              <c:showCatName val="1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69CF-4D13-B3CA-39F4C11F932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accent6"/>
                    </a:solidFill>
                    <a:latin typeface="Gill Sans MT" panose="020B0502020104020203" pitchFamily="34" charset="0"/>
                    <a:ea typeface="+mn-ea"/>
                    <a:cs typeface="Times New Roman" panose="02020603050405020304" pitchFamily="18" charset="0"/>
                  </a:defRPr>
                </a:pPr>
                <a:endParaRPr lang="es-ES"/>
              </a:p>
            </c:txPr>
            <c:dLblPos val="b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áfico 83'!$B$11:$B$31</c:f>
              <c:numCache>
                <c:formatCode>General</c:formatCode>
                <c:ptCount val="21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  <c:pt idx="6">
                  <c:v>2027</c:v>
                </c:pt>
                <c:pt idx="7">
                  <c:v>2028</c:v>
                </c:pt>
                <c:pt idx="8">
                  <c:v>2029</c:v>
                </c:pt>
                <c:pt idx="9">
                  <c:v>2030</c:v>
                </c:pt>
                <c:pt idx="10">
                  <c:v>2031</c:v>
                </c:pt>
                <c:pt idx="11">
                  <c:v>2032</c:v>
                </c:pt>
                <c:pt idx="12">
                  <c:v>2033</c:v>
                </c:pt>
                <c:pt idx="13">
                  <c:v>2034</c:v>
                </c:pt>
                <c:pt idx="14">
                  <c:v>2035</c:v>
                </c:pt>
                <c:pt idx="15">
                  <c:v>2036</c:v>
                </c:pt>
                <c:pt idx="16">
                  <c:v>2037</c:v>
                </c:pt>
                <c:pt idx="17">
                  <c:v>2038</c:v>
                </c:pt>
                <c:pt idx="18">
                  <c:v>2039</c:v>
                </c:pt>
                <c:pt idx="19">
                  <c:v>2040</c:v>
                </c:pt>
                <c:pt idx="20">
                  <c:v>2041</c:v>
                </c:pt>
              </c:numCache>
            </c:numRef>
          </c:cat>
          <c:val>
            <c:numRef>
              <c:f>'Gráfico 83'!$H$11:$H$31</c:f>
              <c:numCache>
                <c:formatCode>0.0</c:formatCode>
                <c:ptCount val="21"/>
                <c:pt idx="0">
                  <c:v>-4.5886819003673436</c:v>
                </c:pt>
                <c:pt idx="1">
                  <c:v>-2.3713269017518868</c:v>
                </c:pt>
                <c:pt idx="2">
                  <c:v>-1.1760126794852415</c:v>
                </c:pt>
                <c:pt idx="3">
                  <c:v>-0.46226189485607039</c:v>
                </c:pt>
                <c:pt idx="4">
                  <c:v>7.2846640786732253E-2</c:v>
                </c:pt>
                <c:pt idx="5">
                  <c:v>0.3757415013188648</c:v>
                </c:pt>
                <c:pt idx="6">
                  <c:v>0.999218673137661</c:v>
                </c:pt>
                <c:pt idx="7">
                  <c:v>1.7948022977693929</c:v>
                </c:pt>
                <c:pt idx="8">
                  <c:v>2.3005544199181971</c:v>
                </c:pt>
                <c:pt idx="9">
                  <c:v>2.4239295992284946</c:v>
                </c:pt>
                <c:pt idx="10">
                  <c:v>2.4959762722370891</c:v>
                </c:pt>
                <c:pt idx="11">
                  <c:v>2.4862868172059875</c:v>
                </c:pt>
                <c:pt idx="12">
                  <c:v>2.3945989789252811</c:v>
                </c:pt>
                <c:pt idx="13">
                  <c:v>2.291703312441534</c:v>
                </c:pt>
                <c:pt idx="14">
                  <c:v>2.2114377331584048</c:v>
                </c:pt>
                <c:pt idx="15">
                  <c:v>2.1037413416582815</c:v>
                </c:pt>
                <c:pt idx="16">
                  <c:v>1.9887095149203837</c:v>
                </c:pt>
                <c:pt idx="17">
                  <c:v>1.855376486096183</c:v>
                </c:pt>
                <c:pt idx="18">
                  <c:v>1.7115770544175142</c:v>
                </c:pt>
                <c:pt idx="19">
                  <c:v>1.558167572297896</c:v>
                </c:pt>
                <c:pt idx="20">
                  <c:v>1.40372977590882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9CF-4D13-B3CA-39F4C11F9322}"/>
            </c:ext>
          </c:extLst>
        </c:ser>
        <c:ser>
          <c:idx val="1"/>
          <c:order val="2"/>
          <c:tx>
            <c:strRef>
              <c:f>'Gráfico 83'!$I$6</c:f>
              <c:strCache>
                <c:ptCount val="1"/>
                <c:pt idx="0">
                  <c:v>Trayectoria de referencia, plan a 7 años</c:v>
                </c:pt>
              </c:strCache>
            </c:strRef>
          </c:tx>
          <c:spPr>
            <a:ln w="22225" cap="rnd">
              <a:solidFill>
                <a:sysClr val="window" lastClr="FFFFFF">
                  <a:lumMod val="75000"/>
                </a:sysClr>
              </a:solidFill>
              <a:prstDash val="sysDash"/>
              <a:round/>
            </a:ln>
            <a:effectLst/>
          </c:spPr>
          <c:marker>
            <c:symbol val="none"/>
          </c:marker>
          <c:dLbls>
            <c:dLbl>
              <c:idx val="17"/>
              <c:layout>
                <c:manualLayout>
                  <c:x val="-7.2808576506334835E-2"/>
                  <c:y val="-5.9989680674195953E-2"/>
                </c:manualLayout>
              </c:layout>
              <c:dLblPos val="r"/>
              <c:showLegendKey val="0"/>
              <c:showVal val="1"/>
              <c:showCatName val="1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69CF-4D13-B3CA-39F4C11F9322}"/>
                </c:ext>
              </c:extLst>
            </c:dLbl>
            <c:dLbl>
              <c:idx val="20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69CF-4D13-B3CA-39F4C11F932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bg1">
                        <a:lumMod val="65000"/>
                      </a:schemeClr>
                    </a:solidFill>
                    <a:latin typeface="Gill Sans MT" panose="020B0502020104020203" pitchFamily="34" charset="0"/>
                    <a:ea typeface="+mn-ea"/>
                    <a:cs typeface="Times New Roman" panose="02020603050405020304" pitchFamily="18" charset="0"/>
                  </a:defRPr>
                </a:pPr>
                <a:endParaRPr lang="es-ES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áfico 83'!$B$11:$B$31</c:f>
              <c:numCache>
                <c:formatCode>General</c:formatCode>
                <c:ptCount val="21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  <c:pt idx="6">
                  <c:v>2027</c:v>
                </c:pt>
                <c:pt idx="7">
                  <c:v>2028</c:v>
                </c:pt>
                <c:pt idx="8">
                  <c:v>2029</c:v>
                </c:pt>
                <c:pt idx="9">
                  <c:v>2030</c:v>
                </c:pt>
                <c:pt idx="10">
                  <c:v>2031</c:v>
                </c:pt>
                <c:pt idx="11">
                  <c:v>2032</c:v>
                </c:pt>
                <c:pt idx="12">
                  <c:v>2033</c:v>
                </c:pt>
                <c:pt idx="13">
                  <c:v>2034</c:v>
                </c:pt>
                <c:pt idx="14">
                  <c:v>2035</c:v>
                </c:pt>
                <c:pt idx="15">
                  <c:v>2036</c:v>
                </c:pt>
                <c:pt idx="16">
                  <c:v>2037</c:v>
                </c:pt>
                <c:pt idx="17">
                  <c:v>2038</c:v>
                </c:pt>
                <c:pt idx="18">
                  <c:v>2039</c:v>
                </c:pt>
                <c:pt idx="19">
                  <c:v>2040</c:v>
                </c:pt>
                <c:pt idx="20">
                  <c:v>2041</c:v>
                </c:pt>
              </c:numCache>
            </c:numRef>
          </c:cat>
          <c:val>
            <c:numRef>
              <c:f>'Gráfico 83'!$I$11:$I$31</c:f>
              <c:numCache>
                <c:formatCode>0.0</c:formatCode>
                <c:ptCount val="21"/>
                <c:pt idx="0">
                  <c:v>-4.5886819003673436</c:v>
                </c:pt>
                <c:pt idx="1">
                  <c:v>-2.3713269017518868</c:v>
                </c:pt>
                <c:pt idx="2">
                  <c:v>-1.1760126794852415</c:v>
                </c:pt>
                <c:pt idx="3">
                  <c:v>-0.46226189485607039</c:v>
                </c:pt>
                <c:pt idx="4">
                  <c:v>-3.760335921326774E-2</c:v>
                </c:pt>
                <c:pt idx="5">
                  <c:v>0.1249915013188648</c:v>
                </c:pt>
                <c:pt idx="6">
                  <c:v>0.57831867313766083</c:v>
                </c:pt>
                <c:pt idx="7">
                  <c:v>1.1739022977693929</c:v>
                </c:pt>
                <c:pt idx="8">
                  <c:v>1.8275719199181972</c:v>
                </c:pt>
                <c:pt idx="9">
                  <c:v>2.1928920992284939</c:v>
                </c:pt>
                <c:pt idx="10">
                  <c:v>2.6009112722370888</c:v>
                </c:pt>
                <c:pt idx="11">
                  <c:v>2.7837543172059878</c:v>
                </c:pt>
                <c:pt idx="12">
                  <c:v>2.8204214789252799</c:v>
                </c:pt>
                <c:pt idx="13">
                  <c:v>2.7817033124415342</c:v>
                </c:pt>
                <c:pt idx="14">
                  <c:v>2.7014377331584045</c:v>
                </c:pt>
                <c:pt idx="15">
                  <c:v>2.5937413416582817</c:v>
                </c:pt>
                <c:pt idx="16">
                  <c:v>2.4787095149203844</c:v>
                </c:pt>
                <c:pt idx="17">
                  <c:v>2.3453764860961837</c:v>
                </c:pt>
                <c:pt idx="18">
                  <c:v>2.2015770544175148</c:v>
                </c:pt>
                <c:pt idx="19">
                  <c:v>2.0481675722978965</c:v>
                </c:pt>
                <c:pt idx="20">
                  <c:v>1.89372977590882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9CF-4D13-B3CA-39F4C11F932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966995216"/>
        <c:axId val="1966996464"/>
      </c:lineChart>
      <c:catAx>
        <c:axId val="196699521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noFill/>
            <a:prstDash val="sysDash"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Times New Roman" panose="02020603050405020304" pitchFamily="18" charset="0"/>
              </a:defRPr>
            </a:pPr>
            <a:endParaRPr lang="es-ES"/>
          </a:p>
        </c:txPr>
        <c:crossAx val="1966996464"/>
        <c:crosses val="autoZero"/>
        <c:auto val="1"/>
        <c:lblAlgn val="ctr"/>
        <c:lblOffset val="100"/>
        <c:tickLblSkip val="1"/>
        <c:noMultiLvlLbl val="0"/>
      </c:catAx>
      <c:valAx>
        <c:axId val="1966996464"/>
        <c:scaling>
          <c:orientation val="minMax"/>
        </c:scaling>
        <c:delete val="0"/>
        <c:axPos val="l"/>
        <c:numFmt formatCode="0" sourceLinked="0"/>
        <c:majorTickMark val="none"/>
        <c:minorTickMark val="none"/>
        <c:tickLblPos val="low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Times New Roman" panose="02020603050405020304" pitchFamily="18" charset="0"/>
              </a:defRPr>
            </a:pPr>
            <a:endParaRPr lang="es-ES"/>
          </a:p>
        </c:txPr>
        <c:crossAx val="196699521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l"/>
      <c:layout>
        <c:manualLayout>
          <c:xMode val="edge"/>
          <c:yMode val="edge"/>
          <c:x val="0.10663487629536883"/>
          <c:y val="0.66324255461010928"/>
          <c:w val="0.89263975521667815"/>
          <c:h val="0.2009862363474727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  <a:ea typeface="+mn-ea"/>
              <a:cs typeface="Times New Roman" panose="02020603050405020304" pitchFamily="18" charset="0"/>
            </a:defRPr>
          </a:pPr>
          <a:endParaRPr lang="es-ES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>
          <a:latin typeface="Gill Sans MT" panose="020B0502020104020203" pitchFamily="34" charset="0"/>
          <a:cs typeface="Times New Roman" panose="02020603050405020304" pitchFamily="18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1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8.666579496871793E-2"/>
          <c:y val="6.2411210323311199E-2"/>
          <c:w val="0.8391246103903518"/>
          <c:h val="0.79857306617629498"/>
        </c:manualLayout>
      </c:layout>
      <c:lineChart>
        <c:grouping val="standard"/>
        <c:varyColors val="0"/>
        <c:ser>
          <c:idx val="2"/>
          <c:order val="0"/>
          <c:tx>
            <c:strRef>
              <c:f>'Gráfico 83'!$K$6</c:f>
              <c:strCache>
                <c:ptCount val="1"/>
                <c:pt idx="0">
                  <c:v>Inercial</c:v>
                </c:pt>
              </c:strCache>
            </c:strRef>
          </c:tx>
          <c:spPr>
            <a:ln w="22225" cap="rnd">
              <a:solidFill>
                <a:sysClr val="windowText" lastClr="000000"/>
              </a:solidFill>
              <a:prstDash val="sysDash"/>
              <a:round/>
            </a:ln>
            <a:effectLst/>
          </c:spPr>
          <c:marker>
            <c:symbol val="none"/>
          </c:marker>
          <c:dLbls>
            <c:dLbl>
              <c:idx val="17"/>
              <c:layout>
                <c:manualLayout>
                  <c:x val="-6.6120167417409614E-2"/>
                  <c:y val="-6.1715822445054802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0" i="0" u="none" strike="noStrike" kern="1200" baseline="0">
                      <a:solidFill>
                        <a:schemeClr val="tx1"/>
                      </a:solidFill>
                      <a:latin typeface="Gill Sans MT" panose="020B0502020104020203" pitchFamily="34" charset="0"/>
                      <a:ea typeface="+mn-ea"/>
                      <a:cs typeface="Times New Roman" panose="02020603050405020304" pitchFamily="18" charset="0"/>
                    </a:defRPr>
                  </a:pPr>
                  <a:endParaRPr lang="es-ES"/>
                </a:p>
              </c:txPr>
              <c:showLegendKey val="0"/>
              <c:showVal val="1"/>
              <c:showCatName val="1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BCB2-4D4E-862F-5013529BC9FE}"/>
                </c:ext>
              </c:extLst>
            </c:dLbl>
            <c:dLbl>
              <c:idx val="20"/>
              <c:dLblPos val="t"/>
              <c:showLegendKey val="0"/>
              <c:showVal val="1"/>
              <c:showCatName val="1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BCB2-4D4E-862F-5013529BC9F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Gill Sans MT" panose="020B0502020104020203" pitchFamily="34" charset="0"/>
                    <a:ea typeface="+mn-ea"/>
                    <a:cs typeface="Times New Roman" panose="02020603050405020304" pitchFamily="18" charset="0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áfico 83'!$B$11:$B$31</c:f>
              <c:numCache>
                <c:formatCode>General</c:formatCode>
                <c:ptCount val="21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  <c:pt idx="6">
                  <c:v>2027</c:v>
                </c:pt>
                <c:pt idx="7">
                  <c:v>2028</c:v>
                </c:pt>
                <c:pt idx="8">
                  <c:v>2029</c:v>
                </c:pt>
                <c:pt idx="9">
                  <c:v>2030</c:v>
                </c:pt>
                <c:pt idx="10">
                  <c:v>2031</c:v>
                </c:pt>
                <c:pt idx="11">
                  <c:v>2032</c:v>
                </c:pt>
                <c:pt idx="12">
                  <c:v>2033</c:v>
                </c:pt>
                <c:pt idx="13">
                  <c:v>2034</c:v>
                </c:pt>
                <c:pt idx="14">
                  <c:v>2035</c:v>
                </c:pt>
                <c:pt idx="15">
                  <c:v>2036</c:v>
                </c:pt>
                <c:pt idx="16">
                  <c:v>2037</c:v>
                </c:pt>
                <c:pt idx="17">
                  <c:v>2038</c:v>
                </c:pt>
                <c:pt idx="18">
                  <c:v>2039</c:v>
                </c:pt>
                <c:pt idx="19">
                  <c:v>2040</c:v>
                </c:pt>
                <c:pt idx="20">
                  <c:v>2041</c:v>
                </c:pt>
              </c:numCache>
            </c:numRef>
          </c:cat>
          <c:val>
            <c:numRef>
              <c:f>'Gráfico 83'!$K$11:$K$31</c:f>
              <c:numCache>
                <c:formatCode>0.0</c:formatCode>
                <c:ptCount val="21"/>
                <c:pt idx="0">
                  <c:v>-6.7301540550933083</c:v>
                </c:pt>
                <c:pt idx="1">
                  <c:v>-4.7338895420821956</c:v>
                </c:pt>
                <c:pt idx="2">
                  <c:v>-3.6363225935758461</c:v>
                </c:pt>
                <c:pt idx="3">
                  <c:v>-2.9717798090566121</c:v>
                </c:pt>
                <c:pt idx="4">
                  <c:v>-2.8717260766904111</c:v>
                </c:pt>
                <c:pt idx="5">
                  <c:v>-3.1169631745702739</c:v>
                </c:pt>
                <c:pt idx="6">
                  <c:v>-3.1688481157058384</c:v>
                </c:pt>
                <c:pt idx="7">
                  <c:v>-3.1872257742247236</c:v>
                </c:pt>
                <c:pt idx="8">
                  <c:v>-3.0721940300151052</c:v>
                </c:pt>
                <c:pt idx="9">
                  <c:v>-3.323591725315457</c:v>
                </c:pt>
                <c:pt idx="10">
                  <c:v>-3.5495792520760254</c:v>
                </c:pt>
                <c:pt idx="11">
                  <c:v>-3.7390360265001124</c:v>
                </c:pt>
                <c:pt idx="12">
                  <c:v>-3.9761502230428873</c:v>
                </c:pt>
                <c:pt idx="13">
                  <c:v>-4.2230791375945582</c:v>
                </c:pt>
                <c:pt idx="14">
                  <c:v>-4.4505269383854529</c:v>
                </c:pt>
                <c:pt idx="15">
                  <c:v>-4.696221815900449</c:v>
                </c:pt>
                <c:pt idx="16">
                  <c:v>-4.9374638610850337</c:v>
                </c:pt>
                <c:pt idx="17">
                  <c:v>-5.1851588122724328</c:v>
                </c:pt>
                <c:pt idx="18">
                  <c:v>-5.4326928005810933</c:v>
                </c:pt>
                <c:pt idx="19">
                  <c:v>-5.6923373733044764</c:v>
                </c:pt>
                <c:pt idx="20">
                  <c:v>-5.96601564554897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CB2-4D4E-862F-5013529BC9FE}"/>
            </c:ext>
          </c:extLst>
        </c:ser>
        <c:ser>
          <c:idx val="0"/>
          <c:order val="1"/>
          <c:tx>
            <c:strRef>
              <c:f>'Gráfico 83'!$L$6</c:f>
              <c:strCache>
                <c:ptCount val="1"/>
                <c:pt idx="0">
                  <c:v>Trayectoria de referencia, plan a 4 años</c:v>
                </c:pt>
              </c:strCache>
            </c:strRef>
          </c:tx>
          <c:spPr>
            <a:ln w="22225" cap="rnd">
              <a:solidFill>
                <a:srgbClr val="D46271"/>
              </a:solidFill>
              <a:prstDash val="sysDash"/>
              <a:round/>
            </a:ln>
            <a:effectLst/>
          </c:spPr>
          <c:marker>
            <c:symbol val="none"/>
          </c:marker>
          <c:dLbls>
            <c:dLbl>
              <c:idx val="17"/>
              <c:dLblPos val="b"/>
              <c:showLegendKey val="0"/>
              <c:showVal val="1"/>
              <c:showCatName val="1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BCB2-4D4E-862F-5013529BC9FE}"/>
                </c:ext>
              </c:extLst>
            </c:dLbl>
            <c:dLbl>
              <c:idx val="20"/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BCB2-4D4E-862F-5013529BC9F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accent6"/>
                    </a:solidFill>
                    <a:latin typeface="Gill Sans MT" panose="020B0502020104020203" pitchFamily="34" charset="0"/>
                    <a:ea typeface="+mn-ea"/>
                    <a:cs typeface="Times New Roman" panose="02020603050405020304" pitchFamily="18" charset="0"/>
                  </a:defRPr>
                </a:pPr>
                <a:endParaRPr lang="es-ES"/>
              </a:p>
            </c:txPr>
            <c:dLblPos val="b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áfico 83'!$B$11:$B$31</c:f>
              <c:numCache>
                <c:formatCode>General</c:formatCode>
                <c:ptCount val="21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  <c:pt idx="6">
                  <c:v>2027</c:v>
                </c:pt>
                <c:pt idx="7">
                  <c:v>2028</c:v>
                </c:pt>
                <c:pt idx="8">
                  <c:v>2029</c:v>
                </c:pt>
                <c:pt idx="9">
                  <c:v>2030</c:v>
                </c:pt>
                <c:pt idx="10">
                  <c:v>2031</c:v>
                </c:pt>
                <c:pt idx="11">
                  <c:v>2032</c:v>
                </c:pt>
                <c:pt idx="12">
                  <c:v>2033</c:v>
                </c:pt>
                <c:pt idx="13">
                  <c:v>2034</c:v>
                </c:pt>
                <c:pt idx="14">
                  <c:v>2035</c:v>
                </c:pt>
                <c:pt idx="15">
                  <c:v>2036</c:v>
                </c:pt>
                <c:pt idx="16">
                  <c:v>2037</c:v>
                </c:pt>
                <c:pt idx="17">
                  <c:v>2038</c:v>
                </c:pt>
                <c:pt idx="18">
                  <c:v>2039</c:v>
                </c:pt>
                <c:pt idx="19">
                  <c:v>2040</c:v>
                </c:pt>
                <c:pt idx="20">
                  <c:v>2041</c:v>
                </c:pt>
              </c:numCache>
            </c:numRef>
          </c:cat>
          <c:val>
            <c:numRef>
              <c:f>'Gráfico 83'!$L$11:$L$31</c:f>
              <c:numCache>
                <c:formatCode>0.0</c:formatCode>
                <c:ptCount val="21"/>
                <c:pt idx="0">
                  <c:v>-6.7301540550933083</c:v>
                </c:pt>
                <c:pt idx="1">
                  <c:v>-4.7338895420821956</c:v>
                </c:pt>
                <c:pt idx="2">
                  <c:v>-3.6363225935758461</c:v>
                </c:pt>
                <c:pt idx="3">
                  <c:v>-2.9717798090566121</c:v>
                </c:pt>
                <c:pt idx="4">
                  <c:v>-2.5294562896729915</c:v>
                </c:pt>
                <c:pt idx="5">
                  <c:v>-2.3225934708976643</c:v>
                </c:pt>
                <c:pt idx="6">
                  <c:v>-1.8076580606779038</c:v>
                </c:pt>
                <c:pt idx="7">
                  <c:v>-1.138216371199315</c:v>
                </c:pt>
                <c:pt idx="8">
                  <c:v>-0.64839387679392368</c:v>
                </c:pt>
                <c:pt idx="9">
                  <c:v>-0.60830973271100175</c:v>
                </c:pt>
                <c:pt idx="10">
                  <c:v>-0.6291310322479311</c:v>
                </c:pt>
                <c:pt idx="11">
                  <c:v>-0.70452678734726526</c:v>
                </c:pt>
                <c:pt idx="12">
                  <c:v>-0.82242064900704903</c:v>
                </c:pt>
                <c:pt idx="13">
                  <c:v>-0.94657178664962738</c:v>
                </c:pt>
                <c:pt idx="14">
                  <c:v>-1.0492787083497672</c:v>
                </c:pt>
                <c:pt idx="15">
                  <c:v>-1.1692196339981511</c:v>
                </c:pt>
                <c:pt idx="16">
                  <c:v>-1.2859400236913103</c:v>
                </c:pt>
                <c:pt idx="17">
                  <c:v>-1.4097109247488584</c:v>
                </c:pt>
                <c:pt idx="18">
                  <c:v>-1.5341221808752223</c:v>
                </c:pt>
                <c:pt idx="19">
                  <c:v>-1.6728039687663361</c:v>
                </c:pt>
                <c:pt idx="20">
                  <c:v>-1.82643469741116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CB2-4D4E-862F-5013529BC9FE}"/>
            </c:ext>
          </c:extLst>
        </c:ser>
        <c:ser>
          <c:idx val="1"/>
          <c:order val="2"/>
          <c:tx>
            <c:strRef>
              <c:f>'Gráfico 83'!$M$6</c:f>
              <c:strCache>
                <c:ptCount val="1"/>
                <c:pt idx="0">
                  <c:v>Trayectoria de referencia, plan a 7 años</c:v>
                </c:pt>
              </c:strCache>
            </c:strRef>
          </c:tx>
          <c:spPr>
            <a:ln w="22225" cap="rnd">
              <a:solidFill>
                <a:sysClr val="window" lastClr="FFFFFF">
                  <a:lumMod val="75000"/>
                </a:sysClr>
              </a:solidFill>
              <a:prstDash val="sysDash"/>
              <a:round/>
            </a:ln>
            <a:effectLst/>
          </c:spPr>
          <c:marker>
            <c:symbol val="none"/>
          </c:marker>
          <c:dLbls>
            <c:dLbl>
              <c:idx val="17"/>
              <c:dLblPos val="t"/>
              <c:showLegendKey val="0"/>
              <c:showVal val="1"/>
              <c:showCatName val="1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BCB2-4D4E-862F-5013529BC9FE}"/>
                </c:ext>
              </c:extLst>
            </c:dLbl>
            <c:dLbl>
              <c:idx val="20"/>
              <c:dLblPos val="t"/>
              <c:showLegendKey val="0"/>
              <c:showVal val="1"/>
              <c:showCatName val="1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BCB2-4D4E-862F-5013529BC9F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bg1">
                        <a:lumMod val="65000"/>
                      </a:schemeClr>
                    </a:solidFill>
                    <a:latin typeface="Gill Sans MT" panose="020B0502020104020203" pitchFamily="34" charset="0"/>
                    <a:ea typeface="+mn-ea"/>
                    <a:cs typeface="Times New Roman" panose="02020603050405020304" pitchFamily="18" charset="0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áfico 83'!$B$11:$B$31</c:f>
              <c:numCache>
                <c:formatCode>General</c:formatCode>
                <c:ptCount val="21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  <c:pt idx="6">
                  <c:v>2027</c:v>
                </c:pt>
                <c:pt idx="7">
                  <c:v>2028</c:v>
                </c:pt>
                <c:pt idx="8">
                  <c:v>2029</c:v>
                </c:pt>
                <c:pt idx="9">
                  <c:v>2030</c:v>
                </c:pt>
                <c:pt idx="10">
                  <c:v>2031</c:v>
                </c:pt>
                <c:pt idx="11">
                  <c:v>2032</c:v>
                </c:pt>
                <c:pt idx="12">
                  <c:v>2033</c:v>
                </c:pt>
                <c:pt idx="13">
                  <c:v>2034</c:v>
                </c:pt>
                <c:pt idx="14">
                  <c:v>2035</c:v>
                </c:pt>
                <c:pt idx="15">
                  <c:v>2036</c:v>
                </c:pt>
                <c:pt idx="16">
                  <c:v>2037</c:v>
                </c:pt>
                <c:pt idx="17">
                  <c:v>2038</c:v>
                </c:pt>
                <c:pt idx="18">
                  <c:v>2039</c:v>
                </c:pt>
                <c:pt idx="19">
                  <c:v>2040</c:v>
                </c:pt>
                <c:pt idx="20">
                  <c:v>2041</c:v>
                </c:pt>
              </c:numCache>
            </c:numRef>
          </c:cat>
          <c:val>
            <c:numRef>
              <c:f>'Gráfico 83'!$M$11:$M$31</c:f>
              <c:numCache>
                <c:formatCode>0.0</c:formatCode>
                <c:ptCount val="21"/>
                <c:pt idx="0">
                  <c:v>-6.7301540550933083</c:v>
                </c:pt>
                <c:pt idx="1">
                  <c:v>-4.7338895420821956</c:v>
                </c:pt>
                <c:pt idx="2">
                  <c:v>-3.6363225935758461</c:v>
                </c:pt>
                <c:pt idx="3">
                  <c:v>-2.9717798090566121</c:v>
                </c:pt>
                <c:pt idx="4">
                  <c:v>-2.6381011909397585</c:v>
                </c:pt>
                <c:pt idx="5">
                  <c:v>-2.5747546433651936</c:v>
                </c:pt>
                <c:pt idx="6">
                  <c:v>-2.2397641352391648</c:v>
                </c:pt>
                <c:pt idx="7">
                  <c:v>-1.7886760503994878</c:v>
                </c:pt>
                <c:pt idx="8">
                  <c:v>-1.1846530558549875</c:v>
                </c:pt>
                <c:pt idx="9">
                  <c:v>-0.92650275878806765</c:v>
                </c:pt>
                <c:pt idx="10">
                  <c:v>-0.62036186243974389</c:v>
                </c:pt>
                <c:pt idx="11">
                  <c:v>-0.48683007411810791</c:v>
                </c:pt>
                <c:pt idx="12">
                  <c:v>-0.45605045612671735</c:v>
                </c:pt>
                <c:pt idx="13">
                  <c:v>-0.49473383274420246</c:v>
                </c:pt>
                <c:pt idx="14">
                  <c:v>-0.57805563719030972</c:v>
                </c:pt>
                <c:pt idx="15">
                  <c:v>-0.67812104940229578</c:v>
                </c:pt>
                <c:pt idx="16">
                  <c:v>-0.77475609831348635</c:v>
                </c:pt>
                <c:pt idx="17">
                  <c:v>-0.87829739739089063</c:v>
                </c:pt>
                <c:pt idx="18">
                  <c:v>-0.98223315037309944</c:v>
                </c:pt>
                <c:pt idx="19">
                  <c:v>-1.1002246622594667</c:v>
                </c:pt>
                <c:pt idx="20">
                  <c:v>-1.23298423023572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BCB2-4D4E-862F-5013529BC9F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966995216"/>
        <c:axId val="1966996464"/>
      </c:lineChart>
      <c:catAx>
        <c:axId val="196699521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noFill/>
            <a:prstDash val="sysDash"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Times New Roman" panose="02020603050405020304" pitchFamily="18" charset="0"/>
              </a:defRPr>
            </a:pPr>
            <a:endParaRPr lang="es-ES"/>
          </a:p>
        </c:txPr>
        <c:crossAx val="1966996464"/>
        <c:crosses val="autoZero"/>
        <c:auto val="1"/>
        <c:lblAlgn val="ctr"/>
        <c:lblOffset val="100"/>
        <c:tickLblSkip val="1"/>
        <c:noMultiLvlLbl val="0"/>
      </c:catAx>
      <c:valAx>
        <c:axId val="1966996464"/>
        <c:scaling>
          <c:orientation val="minMax"/>
        </c:scaling>
        <c:delete val="0"/>
        <c:axPos val="l"/>
        <c:numFmt formatCode="0" sourceLinked="0"/>
        <c:majorTickMark val="none"/>
        <c:minorTickMark val="none"/>
        <c:tickLblPos val="low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Times New Roman" panose="02020603050405020304" pitchFamily="18" charset="0"/>
              </a:defRPr>
            </a:pPr>
            <a:endParaRPr lang="es-ES"/>
          </a:p>
        </c:txPr>
        <c:crossAx val="196699521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l"/>
      <c:layout>
        <c:manualLayout>
          <c:xMode val="edge"/>
          <c:yMode val="edge"/>
          <c:x val="9.6953682801571531E-2"/>
          <c:y val="0.67963749364998727"/>
          <c:w val="0.86162092836510462"/>
          <c:h val="0.18082494602489205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  <a:ea typeface="+mn-ea"/>
              <a:cs typeface="Times New Roman" panose="02020603050405020304" pitchFamily="18" charset="0"/>
            </a:defRPr>
          </a:pPr>
          <a:endParaRPr lang="es-ES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>
          <a:latin typeface="Gill Sans MT" panose="020B0502020104020203" pitchFamily="34" charset="0"/>
          <a:cs typeface="Times New Roman" panose="02020603050405020304" pitchFamily="18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1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8.666579496871793E-2"/>
          <c:y val="6.2411210323311199E-2"/>
          <c:w val="0.83182183184086023"/>
          <c:h val="0.79857306617629498"/>
        </c:manualLayout>
      </c:layout>
      <c:lineChart>
        <c:grouping val="standard"/>
        <c:varyColors val="0"/>
        <c:ser>
          <c:idx val="2"/>
          <c:order val="0"/>
          <c:tx>
            <c:strRef>
              <c:f>'Gráfico 83'!$O$6</c:f>
              <c:strCache>
                <c:ptCount val="1"/>
                <c:pt idx="0">
                  <c:v>Inercial</c:v>
                </c:pt>
              </c:strCache>
            </c:strRef>
          </c:tx>
          <c:spPr>
            <a:ln w="22225" cap="rnd">
              <a:solidFill>
                <a:sysClr val="windowText" lastClr="000000"/>
              </a:solidFill>
              <a:prstDash val="sysDash"/>
              <a:round/>
            </a:ln>
            <a:effectLst/>
          </c:spPr>
          <c:marker>
            <c:symbol val="none"/>
          </c:marker>
          <c:dLbls>
            <c:dLbl>
              <c:idx val="17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0" i="0" u="none" strike="noStrike" kern="1200" baseline="0">
                      <a:solidFill>
                        <a:schemeClr val="tx1"/>
                      </a:solidFill>
                      <a:latin typeface="Gill Sans MT" panose="020B0502020104020203" pitchFamily="34" charset="0"/>
                      <a:ea typeface="+mn-ea"/>
                      <a:cs typeface="Times New Roman" panose="02020603050405020304" pitchFamily="18" charset="0"/>
                    </a:defRPr>
                  </a:pPr>
                  <a:endParaRPr lang="es-ES"/>
                </a:p>
              </c:txPr>
              <c:dLblPos val="t"/>
              <c:showLegendKey val="0"/>
              <c:showVal val="1"/>
              <c:showCatName val="1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741B-4D48-A9B0-A135C0B1070E}"/>
                </c:ext>
              </c:extLst>
            </c:dLbl>
            <c:dLbl>
              <c:idx val="20"/>
              <c:dLblPos val="t"/>
              <c:showLegendKey val="0"/>
              <c:showVal val="1"/>
              <c:showCatName val="1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741B-4D48-A9B0-A135C0B1070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Gill Sans MT" panose="020B0502020104020203" pitchFamily="34" charset="0"/>
                    <a:ea typeface="+mn-ea"/>
                    <a:cs typeface="Times New Roman" panose="02020603050405020304" pitchFamily="18" charset="0"/>
                  </a:defRPr>
                </a:pPr>
                <a:endParaRPr lang="es-ES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áfico 83'!$B$11:$B$31</c:f>
              <c:numCache>
                <c:formatCode>General</c:formatCode>
                <c:ptCount val="21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  <c:pt idx="6">
                  <c:v>2027</c:v>
                </c:pt>
                <c:pt idx="7">
                  <c:v>2028</c:v>
                </c:pt>
                <c:pt idx="8">
                  <c:v>2029</c:v>
                </c:pt>
                <c:pt idx="9">
                  <c:v>2030</c:v>
                </c:pt>
                <c:pt idx="10">
                  <c:v>2031</c:v>
                </c:pt>
                <c:pt idx="11">
                  <c:v>2032</c:v>
                </c:pt>
                <c:pt idx="12">
                  <c:v>2033</c:v>
                </c:pt>
                <c:pt idx="13">
                  <c:v>2034</c:v>
                </c:pt>
                <c:pt idx="14">
                  <c:v>2035</c:v>
                </c:pt>
                <c:pt idx="15">
                  <c:v>2036</c:v>
                </c:pt>
                <c:pt idx="16">
                  <c:v>2037</c:v>
                </c:pt>
                <c:pt idx="17">
                  <c:v>2038</c:v>
                </c:pt>
                <c:pt idx="18">
                  <c:v>2039</c:v>
                </c:pt>
                <c:pt idx="19">
                  <c:v>2040</c:v>
                </c:pt>
                <c:pt idx="20">
                  <c:v>2041</c:v>
                </c:pt>
              </c:numCache>
            </c:numRef>
          </c:cat>
          <c:val>
            <c:numRef>
              <c:f>'Gráfico 83'!$O$11:$O$31</c:f>
              <c:numCache>
                <c:formatCode>0.0</c:formatCode>
                <c:ptCount val="21"/>
                <c:pt idx="0">
                  <c:v>2.1414721547259652</c:v>
                </c:pt>
                <c:pt idx="1">
                  <c:v>2.3625626403303088</c:v>
                </c:pt>
                <c:pt idx="2">
                  <c:v>2.4603099140906046</c:v>
                </c:pt>
                <c:pt idx="3">
                  <c:v>2.5095179142005417</c:v>
                </c:pt>
                <c:pt idx="4">
                  <c:v>2.5966552174771436</c:v>
                </c:pt>
                <c:pt idx="5">
                  <c:v>2.7028421758891388</c:v>
                </c:pt>
                <c:pt idx="6">
                  <c:v>2.8422317888434989</c:v>
                </c:pt>
                <c:pt idx="7">
                  <c:v>3.0261930719941161</c:v>
                </c:pt>
                <c:pt idx="8">
                  <c:v>3.1348309499333022</c:v>
                </c:pt>
                <c:pt idx="9">
                  <c:v>3.3215488245439508</c:v>
                </c:pt>
                <c:pt idx="10">
                  <c:v>3.5255555243131136</c:v>
                </c:pt>
                <c:pt idx="11">
                  <c:v>3.7053228437060999</c:v>
                </c:pt>
                <c:pt idx="12">
                  <c:v>3.8507492019681684</c:v>
                </c:pt>
                <c:pt idx="13">
                  <c:v>3.9947824500360918</c:v>
                </c:pt>
                <c:pt idx="14">
                  <c:v>4.1419646715438576</c:v>
                </c:pt>
                <c:pt idx="15">
                  <c:v>4.2799631575587309</c:v>
                </c:pt>
                <c:pt idx="16">
                  <c:v>4.4061733760054187</c:v>
                </c:pt>
                <c:pt idx="17">
                  <c:v>4.5205352983686158</c:v>
                </c:pt>
                <c:pt idx="18">
                  <c:v>4.6242698549986088</c:v>
                </c:pt>
                <c:pt idx="19">
                  <c:v>4.7305049456023731</c:v>
                </c:pt>
                <c:pt idx="20">
                  <c:v>4.84974542145780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41B-4D48-A9B0-A135C0B1070E}"/>
            </c:ext>
          </c:extLst>
        </c:ser>
        <c:ser>
          <c:idx val="0"/>
          <c:order val="1"/>
          <c:tx>
            <c:strRef>
              <c:f>'Gráfico 83'!$P$6</c:f>
              <c:strCache>
                <c:ptCount val="1"/>
                <c:pt idx="0">
                  <c:v>Trayectoria de referencia, plan a 4 años</c:v>
                </c:pt>
              </c:strCache>
            </c:strRef>
          </c:tx>
          <c:spPr>
            <a:ln w="22225" cap="rnd">
              <a:solidFill>
                <a:srgbClr val="D46271"/>
              </a:solidFill>
              <a:prstDash val="sysDash"/>
              <a:round/>
            </a:ln>
            <a:effectLst/>
          </c:spPr>
          <c:marker>
            <c:symbol val="none"/>
          </c:marker>
          <c:dLbls>
            <c:dLbl>
              <c:idx val="17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741B-4D48-A9B0-A135C0B1070E}"/>
                </c:ext>
              </c:extLst>
            </c:dLbl>
            <c:dLbl>
              <c:idx val="20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741B-4D48-A9B0-A135C0B1070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accent6"/>
                    </a:solidFill>
                    <a:latin typeface="Gill Sans MT" panose="020B0502020104020203" pitchFamily="34" charset="0"/>
                    <a:ea typeface="+mn-ea"/>
                    <a:cs typeface="Times New Roman" panose="02020603050405020304" pitchFamily="18" charset="0"/>
                  </a:defRPr>
                </a:pPr>
                <a:endParaRPr lang="es-ES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áfico 83'!$B$11:$B$31</c:f>
              <c:numCache>
                <c:formatCode>General</c:formatCode>
                <c:ptCount val="21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  <c:pt idx="6">
                  <c:v>2027</c:v>
                </c:pt>
                <c:pt idx="7">
                  <c:v>2028</c:v>
                </c:pt>
                <c:pt idx="8">
                  <c:v>2029</c:v>
                </c:pt>
                <c:pt idx="9">
                  <c:v>2030</c:v>
                </c:pt>
                <c:pt idx="10">
                  <c:v>2031</c:v>
                </c:pt>
                <c:pt idx="11">
                  <c:v>2032</c:v>
                </c:pt>
                <c:pt idx="12">
                  <c:v>2033</c:v>
                </c:pt>
                <c:pt idx="13">
                  <c:v>2034</c:v>
                </c:pt>
                <c:pt idx="14">
                  <c:v>2035</c:v>
                </c:pt>
                <c:pt idx="15">
                  <c:v>2036</c:v>
                </c:pt>
                <c:pt idx="16">
                  <c:v>2037</c:v>
                </c:pt>
                <c:pt idx="17">
                  <c:v>2038</c:v>
                </c:pt>
                <c:pt idx="18">
                  <c:v>2039</c:v>
                </c:pt>
                <c:pt idx="19">
                  <c:v>2040</c:v>
                </c:pt>
                <c:pt idx="20">
                  <c:v>2041</c:v>
                </c:pt>
              </c:numCache>
            </c:numRef>
          </c:cat>
          <c:val>
            <c:numRef>
              <c:f>'Gráfico 83'!$P$11:$P$31</c:f>
              <c:numCache>
                <c:formatCode>0.0</c:formatCode>
                <c:ptCount val="21"/>
                <c:pt idx="0">
                  <c:v>2.1414721547259652</c:v>
                </c:pt>
                <c:pt idx="1">
                  <c:v>2.3625626403303088</c:v>
                </c:pt>
                <c:pt idx="2">
                  <c:v>2.4603099140906046</c:v>
                </c:pt>
                <c:pt idx="3">
                  <c:v>2.5095179142005417</c:v>
                </c:pt>
                <c:pt idx="4">
                  <c:v>2.6023029304597238</c:v>
                </c:pt>
                <c:pt idx="5">
                  <c:v>2.6983349722165295</c:v>
                </c:pt>
                <c:pt idx="6">
                  <c:v>2.8068767338155651</c:v>
                </c:pt>
                <c:pt idx="7">
                  <c:v>2.9330186689687081</c:v>
                </c:pt>
                <c:pt idx="8">
                  <c:v>2.9489482967121212</c:v>
                </c:pt>
                <c:pt idx="9">
                  <c:v>3.0322393319394965</c:v>
                </c:pt>
                <c:pt idx="10">
                  <c:v>3.1251073044850206</c:v>
                </c:pt>
                <c:pt idx="11">
                  <c:v>3.1908136045532531</c:v>
                </c:pt>
                <c:pt idx="12">
                  <c:v>3.2170196279323298</c:v>
                </c:pt>
                <c:pt idx="13">
                  <c:v>3.2382750990911617</c:v>
                </c:pt>
                <c:pt idx="14">
                  <c:v>3.2607164415081722</c:v>
                </c:pt>
                <c:pt idx="15">
                  <c:v>3.2729609756564324</c:v>
                </c:pt>
                <c:pt idx="16">
                  <c:v>3.2746495386116945</c:v>
                </c:pt>
                <c:pt idx="17">
                  <c:v>3.2650874108450409</c:v>
                </c:pt>
                <c:pt idx="18">
                  <c:v>3.2456992352927365</c:v>
                </c:pt>
                <c:pt idx="19">
                  <c:v>3.2309715410642323</c:v>
                </c:pt>
                <c:pt idx="20">
                  <c:v>3.23016447331998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41B-4D48-A9B0-A135C0B1070E}"/>
            </c:ext>
          </c:extLst>
        </c:ser>
        <c:ser>
          <c:idx val="1"/>
          <c:order val="2"/>
          <c:tx>
            <c:strRef>
              <c:f>'Gráfico 83'!$Q$6</c:f>
              <c:strCache>
                <c:ptCount val="1"/>
                <c:pt idx="0">
                  <c:v>Trayectoria de referencia, plan a 7 años</c:v>
                </c:pt>
              </c:strCache>
            </c:strRef>
          </c:tx>
          <c:spPr>
            <a:ln w="22225" cap="rnd">
              <a:solidFill>
                <a:sysClr val="window" lastClr="FFFFFF">
                  <a:lumMod val="75000"/>
                </a:sysClr>
              </a:solidFill>
              <a:prstDash val="sysDash"/>
              <a:round/>
            </a:ln>
            <a:effectLst/>
          </c:spPr>
          <c:marker>
            <c:symbol val="none"/>
          </c:marker>
          <c:dLbls>
            <c:dLbl>
              <c:idx val="17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0" i="0" u="none" strike="noStrike" kern="1200" baseline="0">
                      <a:solidFill>
                        <a:schemeClr val="bg1">
                          <a:lumMod val="65000"/>
                        </a:schemeClr>
                      </a:solidFill>
                      <a:latin typeface="Gill Sans MT" panose="020B0502020104020203" pitchFamily="34" charset="0"/>
                      <a:ea typeface="+mn-ea"/>
                      <a:cs typeface="Times New Roman" panose="02020603050405020304" pitchFamily="18" charset="0"/>
                    </a:defRPr>
                  </a:pPr>
                  <a:endParaRPr lang="es-ES"/>
                </a:p>
              </c:txPr>
              <c:dLblPos val="b"/>
              <c:showLegendKey val="0"/>
              <c:showVal val="1"/>
              <c:showCatName val="1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741B-4D48-A9B0-A135C0B1070E}"/>
                </c:ext>
              </c:extLst>
            </c:dLbl>
            <c:dLbl>
              <c:idx val="2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0" i="0" u="none" strike="noStrike" kern="1200" baseline="0">
                      <a:solidFill>
                        <a:schemeClr val="bg1">
                          <a:lumMod val="65000"/>
                        </a:schemeClr>
                      </a:solidFill>
                      <a:latin typeface="Gill Sans MT" panose="020B0502020104020203" pitchFamily="34" charset="0"/>
                      <a:ea typeface="+mn-ea"/>
                      <a:cs typeface="Times New Roman" panose="02020603050405020304" pitchFamily="18" charset="0"/>
                    </a:defRPr>
                  </a:pPr>
                  <a:endParaRPr lang="es-ES"/>
                </a:p>
              </c:txPr>
              <c:dLblPos val="b"/>
              <c:showLegendKey val="0"/>
              <c:showVal val="1"/>
              <c:showCatName val="1"/>
              <c:showSerName val="0"/>
              <c:showPercent val="0"/>
              <c:showBubbleSize val="0"/>
              <c:separator>
</c:separator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741B-4D48-A9B0-A135C0B1070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ysClr val="windowText" lastClr="000000"/>
                    </a:solidFill>
                    <a:latin typeface="Gill Sans MT" panose="020B0502020104020203" pitchFamily="34" charset="0"/>
                    <a:ea typeface="+mn-ea"/>
                    <a:cs typeface="Times New Roman" panose="02020603050405020304" pitchFamily="18" charset="0"/>
                  </a:defRPr>
                </a:pPr>
                <a:endParaRPr lang="es-ES"/>
              </a:p>
            </c:txPr>
            <c:dLblPos val="b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áfico 83'!$B$11:$B$31</c:f>
              <c:numCache>
                <c:formatCode>General</c:formatCode>
                <c:ptCount val="21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  <c:pt idx="6">
                  <c:v>2027</c:v>
                </c:pt>
                <c:pt idx="7">
                  <c:v>2028</c:v>
                </c:pt>
                <c:pt idx="8">
                  <c:v>2029</c:v>
                </c:pt>
                <c:pt idx="9">
                  <c:v>2030</c:v>
                </c:pt>
                <c:pt idx="10">
                  <c:v>2031</c:v>
                </c:pt>
                <c:pt idx="11">
                  <c:v>2032</c:v>
                </c:pt>
                <c:pt idx="12">
                  <c:v>2033</c:v>
                </c:pt>
                <c:pt idx="13">
                  <c:v>2034</c:v>
                </c:pt>
                <c:pt idx="14">
                  <c:v>2035</c:v>
                </c:pt>
                <c:pt idx="15">
                  <c:v>2036</c:v>
                </c:pt>
                <c:pt idx="16">
                  <c:v>2037</c:v>
                </c:pt>
                <c:pt idx="17">
                  <c:v>2038</c:v>
                </c:pt>
                <c:pt idx="18">
                  <c:v>2039</c:v>
                </c:pt>
                <c:pt idx="19">
                  <c:v>2040</c:v>
                </c:pt>
                <c:pt idx="20">
                  <c:v>2041</c:v>
                </c:pt>
              </c:numCache>
            </c:numRef>
          </c:cat>
          <c:val>
            <c:numRef>
              <c:f>'Gráfico 83'!$Q$11:$Q$31</c:f>
              <c:numCache>
                <c:formatCode>0.0</c:formatCode>
                <c:ptCount val="21"/>
                <c:pt idx="0">
                  <c:v>2.1414721547259652</c:v>
                </c:pt>
                <c:pt idx="1">
                  <c:v>2.3625626403303088</c:v>
                </c:pt>
                <c:pt idx="2">
                  <c:v>2.4603099140906046</c:v>
                </c:pt>
                <c:pt idx="3">
                  <c:v>2.5095179142005417</c:v>
                </c:pt>
                <c:pt idx="4">
                  <c:v>2.6004978317264906</c:v>
                </c:pt>
                <c:pt idx="5">
                  <c:v>2.6997461446840587</c:v>
                </c:pt>
                <c:pt idx="6">
                  <c:v>2.8180828083768259</c:v>
                </c:pt>
                <c:pt idx="7">
                  <c:v>2.9625783481688805</c:v>
                </c:pt>
                <c:pt idx="8">
                  <c:v>3.0122249757731847</c:v>
                </c:pt>
                <c:pt idx="9">
                  <c:v>3.1193948580165616</c:v>
                </c:pt>
                <c:pt idx="10">
                  <c:v>3.2212731346768324</c:v>
                </c:pt>
                <c:pt idx="11">
                  <c:v>3.2705843913240953</c:v>
                </c:pt>
                <c:pt idx="12">
                  <c:v>3.2764719350519971</c:v>
                </c:pt>
                <c:pt idx="13">
                  <c:v>3.2764371451857364</c:v>
                </c:pt>
                <c:pt idx="14">
                  <c:v>3.2794933703487144</c:v>
                </c:pt>
                <c:pt idx="15">
                  <c:v>3.2718623910605773</c:v>
                </c:pt>
                <c:pt idx="16">
                  <c:v>3.2534656132338706</c:v>
                </c:pt>
                <c:pt idx="17">
                  <c:v>3.2236738834870744</c:v>
                </c:pt>
                <c:pt idx="18">
                  <c:v>3.1838102047906136</c:v>
                </c:pt>
                <c:pt idx="19">
                  <c:v>3.1483922345573632</c:v>
                </c:pt>
                <c:pt idx="20">
                  <c:v>3.12671400614455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41B-4D48-A9B0-A135C0B1070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966995216"/>
        <c:axId val="1966996464"/>
      </c:lineChart>
      <c:catAx>
        <c:axId val="196699521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noFill/>
            <a:prstDash val="sysDash"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Times New Roman" panose="02020603050405020304" pitchFamily="18" charset="0"/>
              </a:defRPr>
            </a:pPr>
            <a:endParaRPr lang="es-ES"/>
          </a:p>
        </c:txPr>
        <c:crossAx val="1966996464"/>
        <c:crosses val="autoZero"/>
        <c:auto val="1"/>
        <c:lblAlgn val="ctr"/>
        <c:lblOffset val="100"/>
        <c:tickLblSkip val="1"/>
        <c:noMultiLvlLbl val="0"/>
      </c:catAx>
      <c:valAx>
        <c:axId val="1966996464"/>
        <c:scaling>
          <c:orientation val="minMax"/>
        </c:scaling>
        <c:delete val="0"/>
        <c:axPos val="l"/>
        <c:numFmt formatCode="0" sourceLinked="0"/>
        <c:majorTickMark val="none"/>
        <c:minorTickMark val="none"/>
        <c:tickLblPos val="low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Times New Roman" panose="02020603050405020304" pitchFamily="18" charset="0"/>
              </a:defRPr>
            </a:pPr>
            <a:endParaRPr lang="es-ES"/>
          </a:p>
        </c:txPr>
        <c:crossAx val="1966995216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l"/>
      <c:layout>
        <c:manualLayout>
          <c:xMode val="edge"/>
          <c:yMode val="edge"/>
          <c:x val="8.0166918477867902E-2"/>
          <c:y val="0.67260485458470909"/>
          <c:w val="0.90145720668435059"/>
          <c:h val="0.185865268605537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  <a:ea typeface="+mn-ea"/>
              <a:cs typeface="Times New Roman" panose="02020603050405020304" pitchFamily="18" charset="0"/>
            </a:defRPr>
          </a:pPr>
          <a:endParaRPr lang="es-ES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>
          <a:latin typeface="Gill Sans MT" panose="020B0502020104020203" pitchFamily="34" charset="0"/>
          <a:cs typeface="Times New Roman" panose="02020603050405020304" pitchFamily="18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8.4967629046369203E-2"/>
          <c:y val="3.5953029552583837E-2"/>
          <c:w val="0.80607710586692882"/>
          <c:h val="0.60003632161135878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'Gráfico 9B'!$D$2</c:f>
              <c:strCache>
                <c:ptCount val="1"/>
                <c:pt idx="0">
                  <c:v>Indefinidos</c:v>
                </c:pt>
              </c:strCache>
            </c:strRef>
          </c:tx>
          <c:spPr>
            <a:solidFill>
              <a:srgbClr val="8C2633"/>
            </a:solidFill>
            <a:ln w="12700" cap="rnd">
              <a:noFill/>
              <a:round/>
            </a:ln>
            <a:effectLst/>
          </c:spPr>
          <c:invertIfNegative val="0"/>
          <c:cat>
            <c:numRef>
              <c:f>'Gráfico 9B'!$B$3:$B$28</c:f>
              <c:numCache>
                <c:formatCode>m/d/yyyy</c:formatCode>
                <c:ptCount val="26"/>
                <c:pt idx="0">
                  <c:v>44562</c:v>
                </c:pt>
                <c:pt idx="1">
                  <c:v>44593</c:v>
                </c:pt>
                <c:pt idx="2">
                  <c:v>44621</c:v>
                </c:pt>
                <c:pt idx="3">
                  <c:v>44652</c:v>
                </c:pt>
                <c:pt idx="4">
                  <c:v>44682</c:v>
                </c:pt>
                <c:pt idx="5">
                  <c:v>44713</c:v>
                </c:pt>
                <c:pt idx="6">
                  <c:v>44743</c:v>
                </c:pt>
                <c:pt idx="7">
                  <c:v>44774</c:v>
                </c:pt>
                <c:pt idx="8">
                  <c:v>44805</c:v>
                </c:pt>
                <c:pt idx="9">
                  <c:v>44835</c:v>
                </c:pt>
                <c:pt idx="10">
                  <c:v>44866</c:v>
                </c:pt>
                <c:pt idx="11">
                  <c:v>44896</c:v>
                </c:pt>
                <c:pt idx="12">
                  <c:v>44927</c:v>
                </c:pt>
                <c:pt idx="13">
                  <c:v>44958</c:v>
                </c:pt>
                <c:pt idx="14">
                  <c:v>44986</c:v>
                </c:pt>
                <c:pt idx="15">
                  <c:v>45017</c:v>
                </c:pt>
                <c:pt idx="16">
                  <c:v>45047</c:v>
                </c:pt>
                <c:pt idx="17">
                  <c:v>45078</c:v>
                </c:pt>
                <c:pt idx="18">
                  <c:v>45108</c:v>
                </c:pt>
                <c:pt idx="19">
                  <c:v>45139</c:v>
                </c:pt>
                <c:pt idx="20">
                  <c:v>45170</c:v>
                </c:pt>
                <c:pt idx="21">
                  <c:v>45200</c:v>
                </c:pt>
                <c:pt idx="22">
                  <c:v>45231</c:v>
                </c:pt>
                <c:pt idx="23">
                  <c:v>45261</c:v>
                </c:pt>
                <c:pt idx="24">
                  <c:v>45292</c:v>
                </c:pt>
                <c:pt idx="25">
                  <c:v>45323</c:v>
                </c:pt>
              </c:numCache>
            </c:numRef>
          </c:cat>
          <c:val>
            <c:numRef>
              <c:f>'Gráfico 9B'!$D$3:$D$28</c:f>
              <c:numCache>
                <c:formatCode>0.0</c:formatCode>
                <c:ptCount val="26"/>
                <c:pt idx="0">
                  <c:v>48.176000000000158</c:v>
                </c:pt>
                <c:pt idx="1">
                  <c:v>160.37210000000027</c:v>
                </c:pt>
                <c:pt idx="2">
                  <c:v>358.63985000000048</c:v>
                </c:pt>
                <c:pt idx="3">
                  <c:v>669.70906000000082</c:v>
                </c:pt>
                <c:pt idx="4">
                  <c:v>892.69816999999966</c:v>
                </c:pt>
                <c:pt idx="5">
                  <c:v>1133.6582700000008</c:v>
                </c:pt>
                <c:pt idx="6">
                  <c:v>1322.2173300000004</c:v>
                </c:pt>
                <c:pt idx="7">
                  <c:v>1389.8406300000011</c:v>
                </c:pt>
                <c:pt idx="8">
                  <c:v>1532.2265000000011</c:v>
                </c:pt>
                <c:pt idx="9">
                  <c:v>1682.092000000001</c:v>
                </c:pt>
                <c:pt idx="10">
                  <c:v>1785.5977600000006</c:v>
                </c:pt>
                <c:pt idx="11">
                  <c:v>1836.82645</c:v>
                </c:pt>
                <c:pt idx="12">
                  <c:v>1863.9898000000017</c:v>
                </c:pt>
                <c:pt idx="13">
                  <c:v>1950.4113000000002</c:v>
                </c:pt>
                <c:pt idx="14">
                  <c:v>2061.0439900000006</c:v>
                </c:pt>
                <c:pt idx="15">
                  <c:v>2158.7672900000011</c:v>
                </c:pt>
                <c:pt idx="16">
                  <c:v>2220.8301300000003</c:v>
                </c:pt>
                <c:pt idx="17">
                  <c:v>2266.3431700000015</c:v>
                </c:pt>
                <c:pt idx="18">
                  <c:v>2287.7094699999993</c:v>
                </c:pt>
                <c:pt idx="19">
                  <c:v>2247.7032099999997</c:v>
                </c:pt>
                <c:pt idx="20">
                  <c:v>2293.7313300000014</c:v>
                </c:pt>
                <c:pt idx="21">
                  <c:v>2366.6119399999998</c:v>
                </c:pt>
                <c:pt idx="22">
                  <c:v>2429.8355700000006</c:v>
                </c:pt>
                <c:pt idx="23">
                  <c:v>2452.4750099999992</c:v>
                </c:pt>
                <c:pt idx="24">
                  <c:v>2448.7899000000007</c:v>
                </c:pt>
                <c:pt idx="25">
                  <c:v>2535.07308999999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A84-4027-AE8C-5FD1392965F4}"/>
            </c:ext>
          </c:extLst>
        </c:ser>
        <c:ser>
          <c:idx val="2"/>
          <c:order val="2"/>
          <c:tx>
            <c:strRef>
              <c:f>'Gráfico 9B'!$E$2</c:f>
              <c:strCache>
                <c:ptCount val="1"/>
                <c:pt idx="0">
                  <c:v>Fijos discontinuos</c:v>
                </c:pt>
              </c:strCache>
            </c:strRef>
          </c:tx>
          <c:spPr>
            <a:solidFill>
              <a:sysClr val="window" lastClr="FFFFFF">
                <a:lumMod val="75000"/>
              </a:sysClr>
            </a:solidFill>
            <a:ln>
              <a:noFill/>
            </a:ln>
            <a:effectLst/>
          </c:spPr>
          <c:invertIfNegative val="0"/>
          <c:cat>
            <c:numRef>
              <c:f>'Gráfico 9B'!$B$3:$B$28</c:f>
              <c:numCache>
                <c:formatCode>m/d/yyyy</c:formatCode>
                <c:ptCount val="26"/>
                <c:pt idx="0">
                  <c:v>44562</c:v>
                </c:pt>
                <c:pt idx="1">
                  <c:v>44593</c:v>
                </c:pt>
                <c:pt idx="2">
                  <c:v>44621</c:v>
                </c:pt>
                <c:pt idx="3">
                  <c:v>44652</c:v>
                </c:pt>
                <c:pt idx="4">
                  <c:v>44682</c:v>
                </c:pt>
                <c:pt idx="5">
                  <c:v>44713</c:v>
                </c:pt>
                <c:pt idx="6">
                  <c:v>44743</c:v>
                </c:pt>
                <c:pt idx="7">
                  <c:v>44774</c:v>
                </c:pt>
                <c:pt idx="8">
                  <c:v>44805</c:v>
                </c:pt>
                <c:pt idx="9">
                  <c:v>44835</c:v>
                </c:pt>
                <c:pt idx="10">
                  <c:v>44866</c:v>
                </c:pt>
                <c:pt idx="11">
                  <c:v>44896</c:v>
                </c:pt>
                <c:pt idx="12">
                  <c:v>44927</c:v>
                </c:pt>
                <c:pt idx="13">
                  <c:v>44958</c:v>
                </c:pt>
                <c:pt idx="14">
                  <c:v>44986</c:v>
                </c:pt>
                <c:pt idx="15">
                  <c:v>45017</c:v>
                </c:pt>
                <c:pt idx="16">
                  <c:v>45047</c:v>
                </c:pt>
                <c:pt idx="17">
                  <c:v>45078</c:v>
                </c:pt>
                <c:pt idx="18">
                  <c:v>45108</c:v>
                </c:pt>
                <c:pt idx="19">
                  <c:v>45139</c:v>
                </c:pt>
                <c:pt idx="20">
                  <c:v>45170</c:v>
                </c:pt>
                <c:pt idx="21">
                  <c:v>45200</c:v>
                </c:pt>
                <c:pt idx="22">
                  <c:v>45231</c:v>
                </c:pt>
                <c:pt idx="23">
                  <c:v>45261</c:v>
                </c:pt>
                <c:pt idx="24">
                  <c:v>45292</c:v>
                </c:pt>
                <c:pt idx="25">
                  <c:v>45323</c:v>
                </c:pt>
              </c:numCache>
            </c:numRef>
          </c:cat>
          <c:val>
            <c:numRef>
              <c:f>'Gráfico 9B'!$E$3:$E$28</c:f>
              <c:numCache>
                <c:formatCode>0.0</c:formatCode>
                <c:ptCount val="26"/>
                <c:pt idx="0">
                  <c:v>-11.201619999999991</c:v>
                </c:pt>
                <c:pt idx="1">
                  <c:v>17.33373000000006</c:v>
                </c:pt>
                <c:pt idx="2">
                  <c:v>89.0197</c:v>
                </c:pt>
                <c:pt idx="3">
                  <c:v>258.12579000000005</c:v>
                </c:pt>
                <c:pt idx="4">
                  <c:v>393.24926000000005</c:v>
                </c:pt>
                <c:pt idx="5">
                  <c:v>452.04097999999999</c:v>
                </c:pt>
                <c:pt idx="6">
                  <c:v>408.97082000000012</c:v>
                </c:pt>
                <c:pt idx="7">
                  <c:v>381.01089000000002</c:v>
                </c:pt>
                <c:pt idx="8">
                  <c:v>514.62761999999998</c:v>
                </c:pt>
                <c:pt idx="9">
                  <c:v>587.86503000000005</c:v>
                </c:pt>
                <c:pt idx="10">
                  <c:v>497.84986000000004</c:v>
                </c:pt>
                <c:pt idx="11">
                  <c:v>451.66268000000002</c:v>
                </c:pt>
                <c:pt idx="12">
                  <c:v>409.78124000000003</c:v>
                </c:pt>
                <c:pt idx="13">
                  <c:v>439.06553000000008</c:v>
                </c:pt>
                <c:pt idx="14">
                  <c:v>497.16678999999999</c:v>
                </c:pt>
                <c:pt idx="15">
                  <c:v>603.67270000000008</c:v>
                </c:pt>
                <c:pt idx="16">
                  <c:v>686.79539000000011</c:v>
                </c:pt>
                <c:pt idx="17">
                  <c:v>656.95303000000001</c:v>
                </c:pt>
                <c:pt idx="18">
                  <c:v>542.61143000000004</c:v>
                </c:pt>
                <c:pt idx="19">
                  <c:v>481.76625999999999</c:v>
                </c:pt>
                <c:pt idx="20">
                  <c:v>595.62039000000004</c:v>
                </c:pt>
                <c:pt idx="21">
                  <c:v>648.06300999999996</c:v>
                </c:pt>
                <c:pt idx="22">
                  <c:v>533.87782000000004</c:v>
                </c:pt>
                <c:pt idx="23">
                  <c:v>482.77635999999995</c:v>
                </c:pt>
                <c:pt idx="24">
                  <c:v>423.02134999999998</c:v>
                </c:pt>
                <c:pt idx="25">
                  <c:v>437.6469600000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A84-4027-AE8C-5FD1392965F4}"/>
            </c:ext>
          </c:extLst>
        </c:ser>
        <c:ser>
          <c:idx val="4"/>
          <c:order val="3"/>
          <c:tx>
            <c:strRef>
              <c:f>'Gráfico 9B'!$F$2</c:f>
              <c:strCache>
                <c:ptCount val="1"/>
                <c:pt idx="0">
                  <c:v>Temporales</c:v>
                </c:pt>
              </c:strCache>
            </c:strRef>
          </c:tx>
          <c:spPr>
            <a:solidFill>
              <a:srgbClr val="8C2633">
                <a:lumMod val="20000"/>
                <a:lumOff val="80000"/>
              </a:srgbClr>
            </a:solidFill>
            <a:ln>
              <a:noFill/>
            </a:ln>
            <a:effectLst/>
          </c:spPr>
          <c:invertIfNegative val="0"/>
          <c:cat>
            <c:numRef>
              <c:f>'Gráfico 9B'!$B$3:$B$28</c:f>
              <c:numCache>
                <c:formatCode>m/d/yyyy</c:formatCode>
                <c:ptCount val="26"/>
                <c:pt idx="0">
                  <c:v>44562</c:v>
                </c:pt>
                <c:pt idx="1">
                  <c:v>44593</c:v>
                </c:pt>
                <c:pt idx="2">
                  <c:v>44621</c:v>
                </c:pt>
                <c:pt idx="3">
                  <c:v>44652</c:v>
                </c:pt>
                <c:pt idx="4">
                  <c:v>44682</c:v>
                </c:pt>
                <c:pt idx="5">
                  <c:v>44713</c:v>
                </c:pt>
                <c:pt idx="6">
                  <c:v>44743</c:v>
                </c:pt>
                <c:pt idx="7">
                  <c:v>44774</c:v>
                </c:pt>
                <c:pt idx="8">
                  <c:v>44805</c:v>
                </c:pt>
                <c:pt idx="9">
                  <c:v>44835</c:v>
                </c:pt>
                <c:pt idx="10">
                  <c:v>44866</c:v>
                </c:pt>
                <c:pt idx="11">
                  <c:v>44896</c:v>
                </c:pt>
                <c:pt idx="12">
                  <c:v>44927</c:v>
                </c:pt>
                <c:pt idx="13">
                  <c:v>44958</c:v>
                </c:pt>
                <c:pt idx="14">
                  <c:v>44986</c:v>
                </c:pt>
                <c:pt idx="15">
                  <c:v>45017</c:v>
                </c:pt>
                <c:pt idx="16">
                  <c:v>45047</c:v>
                </c:pt>
                <c:pt idx="17">
                  <c:v>45078</c:v>
                </c:pt>
                <c:pt idx="18">
                  <c:v>45108</c:v>
                </c:pt>
                <c:pt idx="19">
                  <c:v>45139</c:v>
                </c:pt>
                <c:pt idx="20">
                  <c:v>45170</c:v>
                </c:pt>
                <c:pt idx="21">
                  <c:v>45200</c:v>
                </c:pt>
                <c:pt idx="22">
                  <c:v>45231</c:v>
                </c:pt>
                <c:pt idx="23">
                  <c:v>45261</c:v>
                </c:pt>
                <c:pt idx="24">
                  <c:v>45292</c:v>
                </c:pt>
                <c:pt idx="25">
                  <c:v>45323</c:v>
                </c:pt>
              </c:numCache>
            </c:numRef>
          </c:cat>
          <c:val>
            <c:numRef>
              <c:f>'Gráfico 9B'!$F$3:$F$28</c:f>
              <c:numCache>
                <c:formatCode>0.0</c:formatCode>
                <c:ptCount val="26"/>
                <c:pt idx="0">
                  <c:v>-201.37191000000007</c:v>
                </c:pt>
                <c:pt idx="1">
                  <c:v>-272.24185999999986</c:v>
                </c:pt>
                <c:pt idx="2">
                  <c:v>-421.70908999999983</c:v>
                </c:pt>
                <c:pt idx="3">
                  <c:v>-743.87441999999965</c:v>
                </c:pt>
                <c:pt idx="4">
                  <c:v>-920.04393999999979</c:v>
                </c:pt>
                <c:pt idx="5">
                  <c:v>-1083.2928499999996</c:v>
                </c:pt>
                <c:pt idx="6">
                  <c:v>-1159.6540299999997</c:v>
                </c:pt>
                <c:pt idx="7">
                  <c:v>-1331.3471599999998</c:v>
                </c:pt>
                <c:pt idx="8">
                  <c:v>-1596.6382099999996</c:v>
                </c:pt>
                <c:pt idx="9">
                  <c:v>-1767.9711099999997</c:v>
                </c:pt>
                <c:pt idx="10">
                  <c:v>-1801.5260599999997</c:v>
                </c:pt>
                <c:pt idx="11">
                  <c:v>-1815.7369599999997</c:v>
                </c:pt>
                <c:pt idx="12">
                  <c:v>-1983.9865499999996</c:v>
                </c:pt>
                <c:pt idx="13">
                  <c:v>-2023.0772599999996</c:v>
                </c:pt>
                <c:pt idx="14">
                  <c:v>-2022.1655099999998</c:v>
                </c:pt>
                <c:pt idx="15">
                  <c:v>-2025.4179299999998</c:v>
                </c:pt>
                <c:pt idx="16">
                  <c:v>-2010.1081199999999</c:v>
                </c:pt>
                <c:pt idx="17">
                  <c:v>-1940.4508499999997</c:v>
                </c:pt>
                <c:pt idx="18">
                  <c:v>-1761.9607899999996</c:v>
                </c:pt>
                <c:pt idx="19">
                  <c:v>-1794.5832999999998</c:v>
                </c:pt>
                <c:pt idx="20">
                  <c:v>-1966.2598699999996</c:v>
                </c:pt>
                <c:pt idx="21">
                  <c:v>-2049.8561099999997</c:v>
                </c:pt>
                <c:pt idx="22">
                  <c:v>-2045.1403999999998</c:v>
                </c:pt>
                <c:pt idx="23">
                  <c:v>-2015.0097699999997</c:v>
                </c:pt>
                <c:pt idx="24">
                  <c:v>-2145.7302099999997</c:v>
                </c:pt>
                <c:pt idx="25">
                  <c:v>-2175.0583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A84-4027-AE8C-5FD1392965F4}"/>
            </c:ext>
          </c:extLst>
        </c:ser>
        <c:ser>
          <c:idx val="6"/>
          <c:order val="4"/>
          <c:tx>
            <c:strRef>
              <c:f>'Gráfico 9B'!$G$2</c:f>
              <c:strCache>
                <c:ptCount val="1"/>
                <c:pt idx="0">
                  <c:v>Otros</c:v>
                </c:pt>
              </c:strCache>
            </c:strRef>
          </c:tx>
          <c:spPr>
            <a:solidFill>
              <a:schemeClr val="accent1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numRef>
              <c:f>'Gráfico 9B'!$B$3:$B$28</c:f>
              <c:numCache>
                <c:formatCode>m/d/yyyy</c:formatCode>
                <c:ptCount val="26"/>
                <c:pt idx="0">
                  <c:v>44562</c:v>
                </c:pt>
                <c:pt idx="1">
                  <c:v>44593</c:v>
                </c:pt>
                <c:pt idx="2">
                  <c:v>44621</c:v>
                </c:pt>
                <c:pt idx="3">
                  <c:v>44652</c:v>
                </c:pt>
                <c:pt idx="4">
                  <c:v>44682</c:v>
                </c:pt>
                <c:pt idx="5">
                  <c:v>44713</c:v>
                </c:pt>
                <c:pt idx="6">
                  <c:v>44743</c:v>
                </c:pt>
                <c:pt idx="7">
                  <c:v>44774</c:v>
                </c:pt>
                <c:pt idx="8">
                  <c:v>44805</c:v>
                </c:pt>
                <c:pt idx="9">
                  <c:v>44835</c:v>
                </c:pt>
                <c:pt idx="10">
                  <c:v>44866</c:v>
                </c:pt>
                <c:pt idx="11">
                  <c:v>44896</c:v>
                </c:pt>
                <c:pt idx="12">
                  <c:v>44927</c:v>
                </c:pt>
                <c:pt idx="13">
                  <c:v>44958</c:v>
                </c:pt>
                <c:pt idx="14">
                  <c:v>44986</c:v>
                </c:pt>
                <c:pt idx="15">
                  <c:v>45017</c:v>
                </c:pt>
                <c:pt idx="16">
                  <c:v>45047</c:v>
                </c:pt>
                <c:pt idx="17">
                  <c:v>45078</c:v>
                </c:pt>
                <c:pt idx="18">
                  <c:v>45108</c:v>
                </c:pt>
                <c:pt idx="19">
                  <c:v>45139</c:v>
                </c:pt>
                <c:pt idx="20">
                  <c:v>45170</c:v>
                </c:pt>
                <c:pt idx="21">
                  <c:v>45200</c:v>
                </c:pt>
                <c:pt idx="22">
                  <c:v>45231</c:v>
                </c:pt>
                <c:pt idx="23">
                  <c:v>45261</c:v>
                </c:pt>
                <c:pt idx="24">
                  <c:v>45292</c:v>
                </c:pt>
                <c:pt idx="25">
                  <c:v>45323</c:v>
                </c:pt>
              </c:numCache>
            </c:numRef>
          </c:cat>
          <c:val>
            <c:numRef>
              <c:f>'Gráfico 9B'!$G$3:$G$28</c:f>
              <c:numCache>
                <c:formatCode>0.0</c:formatCode>
                <c:ptCount val="26"/>
                <c:pt idx="0">
                  <c:v>-3.4483799999998155</c:v>
                </c:pt>
                <c:pt idx="1">
                  <c:v>11.502970000000232</c:v>
                </c:pt>
                <c:pt idx="2">
                  <c:v>25.366280000000188</c:v>
                </c:pt>
                <c:pt idx="3">
                  <c:v>34.79885000000013</c:v>
                </c:pt>
                <c:pt idx="4">
                  <c:v>34.73172999999997</c:v>
                </c:pt>
                <c:pt idx="5">
                  <c:v>32.606240000000071</c:v>
                </c:pt>
                <c:pt idx="6">
                  <c:v>18.210220000000163</c:v>
                </c:pt>
                <c:pt idx="7">
                  <c:v>-9.9600799999998344</c:v>
                </c:pt>
                <c:pt idx="8">
                  <c:v>-12.325359999999819</c:v>
                </c:pt>
                <c:pt idx="9">
                  <c:v>33.933270000000221</c:v>
                </c:pt>
                <c:pt idx="10">
                  <c:v>48.831710000000385</c:v>
                </c:pt>
                <c:pt idx="11">
                  <c:v>52.189470000000028</c:v>
                </c:pt>
                <c:pt idx="12">
                  <c:v>46.857889999999998</c:v>
                </c:pt>
                <c:pt idx="13">
                  <c:v>68.645870000000286</c:v>
                </c:pt>
                <c:pt idx="14">
                  <c:v>87.641070000000127</c:v>
                </c:pt>
                <c:pt idx="15">
                  <c:v>94.549370000000181</c:v>
                </c:pt>
                <c:pt idx="16">
                  <c:v>106.6240600000001</c:v>
                </c:pt>
                <c:pt idx="17">
                  <c:v>101.89773000000014</c:v>
                </c:pt>
                <c:pt idx="18">
                  <c:v>85.102750000000015</c:v>
                </c:pt>
                <c:pt idx="19">
                  <c:v>60.00792000000024</c:v>
                </c:pt>
                <c:pt idx="20">
                  <c:v>73.236750000000029</c:v>
                </c:pt>
                <c:pt idx="21">
                  <c:v>121.61161000000016</c:v>
                </c:pt>
                <c:pt idx="22">
                  <c:v>140.3133700000003</c:v>
                </c:pt>
                <c:pt idx="23">
                  <c:v>150.2037600000001</c:v>
                </c:pt>
                <c:pt idx="24">
                  <c:v>149.16719000000035</c:v>
                </c:pt>
                <c:pt idx="25">
                  <c:v>173.18823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5A84-4027-AE8C-5FD1392965F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90"/>
        <c:overlap val="100"/>
        <c:axId val="1164651680"/>
        <c:axId val="1164650432"/>
      </c:barChart>
      <c:lineChart>
        <c:grouping val="standard"/>
        <c:varyColors val="0"/>
        <c:ser>
          <c:idx val="0"/>
          <c:order val="0"/>
          <c:tx>
            <c:strRef>
              <c:f>'Gráfico 9B'!$C$2</c:f>
              <c:strCache>
                <c:ptCount val="1"/>
                <c:pt idx="0">
                  <c:v>Total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rgbClr val="F3D1D5"/>
              </a:solidFill>
              <a:ln w="15875">
                <a:solidFill>
                  <a:sysClr val="windowText" lastClr="000000"/>
                </a:solidFill>
              </a:ln>
              <a:effectLst/>
            </c:spPr>
          </c:marker>
          <c:cat>
            <c:numRef>
              <c:f>'Gráfico 9B'!$B$3:$B$28</c:f>
              <c:numCache>
                <c:formatCode>m/d/yyyy</c:formatCode>
                <c:ptCount val="26"/>
                <c:pt idx="0">
                  <c:v>44562</c:v>
                </c:pt>
                <c:pt idx="1">
                  <c:v>44593</c:v>
                </c:pt>
                <c:pt idx="2">
                  <c:v>44621</c:v>
                </c:pt>
                <c:pt idx="3">
                  <c:v>44652</c:v>
                </c:pt>
                <c:pt idx="4">
                  <c:v>44682</c:v>
                </c:pt>
                <c:pt idx="5">
                  <c:v>44713</c:v>
                </c:pt>
                <c:pt idx="6">
                  <c:v>44743</c:v>
                </c:pt>
                <c:pt idx="7">
                  <c:v>44774</c:v>
                </c:pt>
                <c:pt idx="8">
                  <c:v>44805</c:v>
                </c:pt>
                <c:pt idx="9">
                  <c:v>44835</c:v>
                </c:pt>
                <c:pt idx="10">
                  <c:v>44866</c:v>
                </c:pt>
                <c:pt idx="11">
                  <c:v>44896</c:v>
                </c:pt>
                <c:pt idx="12">
                  <c:v>44927</c:v>
                </c:pt>
                <c:pt idx="13">
                  <c:v>44958</c:v>
                </c:pt>
                <c:pt idx="14">
                  <c:v>44986</c:v>
                </c:pt>
                <c:pt idx="15">
                  <c:v>45017</c:v>
                </c:pt>
                <c:pt idx="16">
                  <c:v>45047</c:v>
                </c:pt>
                <c:pt idx="17">
                  <c:v>45078</c:v>
                </c:pt>
                <c:pt idx="18">
                  <c:v>45108</c:v>
                </c:pt>
                <c:pt idx="19">
                  <c:v>45139</c:v>
                </c:pt>
                <c:pt idx="20">
                  <c:v>45170</c:v>
                </c:pt>
                <c:pt idx="21">
                  <c:v>45200</c:v>
                </c:pt>
                <c:pt idx="22">
                  <c:v>45231</c:v>
                </c:pt>
                <c:pt idx="23">
                  <c:v>45261</c:v>
                </c:pt>
                <c:pt idx="24">
                  <c:v>45292</c:v>
                </c:pt>
                <c:pt idx="25">
                  <c:v>45323</c:v>
                </c:pt>
              </c:numCache>
            </c:numRef>
          </c:cat>
          <c:val>
            <c:numRef>
              <c:f>'Gráfico 9B'!$C$3:$C$28</c:f>
              <c:numCache>
                <c:formatCode>0.0</c:formatCode>
                <c:ptCount val="26"/>
                <c:pt idx="0">
                  <c:v>-167.84591</c:v>
                </c:pt>
                <c:pt idx="1">
                  <c:v>-83.033060000001569</c:v>
                </c:pt>
                <c:pt idx="2">
                  <c:v>51.31673999999839</c:v>
                </c:pt>
                <c:pt idx="3">
                  <c:v>218.7592799999984</c:v>
                </c:pt>
                <c:pt idx="4">
                  <c:v>400.63522000000012</c:v>
                </c:pt>
                <c:pt idx="5">
                  <c:v>535.01264000000083</c:v>
                </c:pt>
                <c:pt idx="6">
                  <c:v>589.7443400000011</c:v>
                </c:pt>
                <c:pt idx="7">
                  <c:v>429.54428000000189</c:v>
                </c:pt>
                <c:pt idx="8">
                  <c:v>437.89055000000189</c:v>
                </c:pt>
                <c:pt idx="9">
                  <c:v>535.91919000000416</c:v>
                </c:pt>
                <c:pt idx="10">
                  <c:v>530.75326999999925</c:v>
                </c:pt>
                <c:pt idx="11">
                  <c:v>524.9416399999991</c:v>
                </c:pt>
                <c:pt idx="12">
                  <c:v>336.64237999999932</c:v>
                </c:pt>
                <c:pt idx="13">
                  <c:v>435.04543999999805</c:v>
                </c:pt>
                <c:pt idx="14">
                  <c:v>623.68633999999838</c:v>
                </c:pt>
                <c:pt idx="15">
                  <c:v>831.57143000000178</c:v>
                </c:pt>
                <c:pt idx="16">
                  <c:v>1004.1414600000007</c:v>
                </c:pt>
                <c:pt idx="17">
                  <c:v>1084.7430799999984</c:v>
                </c:pt>
                <c:pt idx="18">
                  <c:v>1153.4628600000015</c:v>
                </c:pt>
                <c:pt idx="19">
                  <c:v>994.89408999999978</c:v>
                </c:pt>
                <c:pt idx="20">
                  <c:v>996.32860000000073</c:v>
                </c:pt>
                <c:pt idx="21">
                  <c:v>1086.430449999998</c:v>
                </c:pt>
                <c:pt idx="22">
                  <c:v>1058.8863600000022</c:v>
                </c:pt>
                <c:pt idx="23">
                  <c:v>1070.4453600000015</c:v>
                </c:pt>
                <c:pt idx="24">
                  <c:v>875.24823000000106</c:v>
                </c:pt>
                <c:pt idx="25">
                  <c:v>970.849879999999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A84-4027-AE8C-5FD1392965F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64651680"/>
        <c:axId val="1164650432"/>
      </c:lineChart>
      <c:dateAx>
        <c:axId val="1164651680"/>
        <c:scaling>
          <c:orientation val="minMax"/>
        </c:scaling>
        <c:delete val="0"/>
        <c:axPos val="b"/>
        <c:numFmt formatCode="[$-C0A]mmm\-yy;@" sourceLinked="0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164650432"/>
        <c:crosses val="autoZero"/>
        <c:auto val="1"/>
        <c:lblOffset val="100"/>
        <c:baseTimeUnit val="months"/>
        <c:majorUnit val="3"/>
      </c:dateAx>
      <c:valAx>
        <c:axId val="1164650432"/>
        <c:scaling>
          <c:orientation val="minMax"/>
        </c:scaling>
        <c:delete val="0"/>
        <c:axPos val="l"/>
        <c:numFmt formatCode="#,##0" sourceLinked="0"/>
        <c:majorTickMark val="none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16465168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"/>
          <c:y val="0.84353186395905577"/>
          <c:w val="0.99546050475254011"/>
          <c:h val="0.12501692256892849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  <c:extLst/>
  </c:chart>
  <c:spPr>
    <a:solidFill>
      <a:sysClr val="window" lastClr="FFFFFF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8.0571924477182283E-2"/>
          <c:y val="3.6165179352580928E-2"/>
          <c:w val="0.84442103174603178"/>
          <c:h val="0.65547923771697314"/>
        </c:manualLayout>
      </c:layout>
      <c:lineChart>
        <c:grouping val="standard"/>
        <c:varyColors val="0"/>
        <c:ser>
          <c:idx val="0"/>
          <c:order val="0"/>
          <c:tx>
            <c:strRef>
              <c:f>'Gráfico 10A'!$C$2</c:f>
              <c:strCache>
                <c:ptCount val="1"/>
                <c:pt idx="0">
                  <c:v>Horas EPA</c:v>
                </c:pt>
              </c:strCache>
            </c:strRef>
          </c:tx>
          <c:spPr>
            <a:ln w="25400" cap="rnd">
              <a:solidFill>
                <a:srgbClr val="8C2633">
                  <a:lumMod val="40000"/>
                  <a:lumOff val="60000"/>
                </a:srgbClr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'Gráfico 10A'!$B$3:$B$66</c:f>
              <c:numCache>
                <c:formatCode>m/d/yyyy</c:formatCode>
                <c:ptCount val="64"/>
                <c:pt idx="0">
                  <c:v>39448</c:v>
                </c:pt>
                <c:pt idx="1">
                  <c:v>39539</c:v>
                </c:pt>
                <c:pt idx="2">
                  <c:v>39630</c:v>
                </c:pt>
                <c:pt idx="3">
                  <c:v>39722</c:v>
                </c:pt>
                <c:pt idx="4">
                  <c:v>39814</c:v>
                </c:pt>
                <c:pt idx="5">
                  <c:v>39904</c:v>
                </c:pt>
                <c:pt idx="6">
                  <c:v>39995</c:v>
                </c:pt>
                <c:pt idx="7">
                  <c:v>40087</c:v>
                </c:pt>
                <c:pt idx="8">
                  <c:v>40179</c:v>
                </c:pt>
                <c:pt idx="9">
                  <c:v>40269</c:v>
                </c:pt>
                <c:pt idx="10">
                  <c:v>40360</c:v>
                </c:pt>
                <c:pt idx="11">
                  <c:v>40452</c:v>
                </c:pt>
                <c:pt idx="12">
                  <c:v>40544</c:v>
                </c:pt>
                <c:pt idx="13">
                  <c:v>40634</c:v>
                </c:pt>
                <c:pt idx="14">
                  <c:v>40725</c:v>
                </c:pt>
                <c:pt idx="15">
                  <c:v>40817</c:v>
                </c:pt>
                <c:pt idx="16">
                  <c:v>40909</c:v>
                </c:pt>
                <c:pt idx="17">
                  <c:v>41000</c:v>
                </c:pt>
                <c:pt idx="18">
                  <c:v>41091</c:v>
                </c:pt>
                <c:pt idx="19">
                  <c:v>41183</c:v>
                </c:pt>
                <c:pt idx="20">
                  <c:v>41275</c:v>
                </c:pt>
                <c:pt idx="21">
                  <c:v>41365</c:v>
                </c:pt>
                <c:pt idx="22">
                  <c:v>41456</c:v>
                </c:pt>
                <c:pt idx="23">
                  <c:v>41548</c:v>
                </c:pt>
                <c:pt idx="24">
                  <c:v>41640</c:v>
                </c:pt>
                <c:pt idx="25">
                  <c:v>41730</c:v>
                </c:pt>
                <c:pt idx="26">
                  <c:v>41821</c:v>
                </c:pt>
                <c:pt idx="27">
                  <c:v>41913</c:v>
                </c:pt>
                <c:pt idx="28">
                  <c:v>42005</c:v>
                </c:pt>
                <c:pt idx="29">
                  <c:v>42095</c:v>
                </c:pt>
                <c:pt idx="30">
                  <c:v>42186</c:v>
                </c:pt>
                <c:pt idx="31">
                  <c:v>42278</c:v>
                </c:pt>
                <c:pt idx="32">
                  <c:v>42370</c:v>
                </c:pt>
                <c:pt idx="33">
                  <c:v>42461</c:v>
                </c:pt>
                <c:pt idx="34">
                  <c:v>42552</c:v>
                </c:pt>
                <c:pt idx="35">
                  <c:v>42644</c:v>
                </c:pt>
                <c:pt idx="36">
                  <c:v>42736</c:v>
                </c:pt>
                <c:pt idx="37">
                  <c:v>42826</c:v>
                </c:pt>
                <c:pt idx="38">
                  <c:v>42917</c:v>
                </c:pt>
                <c:pt idx="39">
                  <c:v>43009</c:v>
                </c:pt>
                <c:pt idx="40">
                  <c:v>43101</c:v>
                </c:pt>
                <c:pt idx="41">
                  <c:v>43191</c:v>
                </c:pt>
                <c:pt idx="42">
                  <c:v>43282</c:v>
                </c:pt>
                <c:pt idx="43">
                  <c:v>43374</c:v>
                </c:pt>
                <c:pt idx="44">
                  <c:v>43466</c:v>
                </c:pt>
                <c:pt idx="45">
                  <c:v>43556</c:v>
                </c:pt>
                <c:pt idx="46">
                  <c:v>43647</c:v>
                </c:pt>
                <c:pt idx="47">
                  <c:v>43739</c:v>
                </c:pt>
                <c:pt idx="48">
                  <c:v>43831</c:v>
                </c:pt>
                <c:pt idx="49">
                  <c:v>43922</c:v>
                </c:pt>
                <c:pt idx="50">
                  <c:v>44013</c:v>
                </c:pt>
                <c:pt idx="51">
                  <c:v>44105</c:v>
                </c:pt>
                <c:pt idx="52">
                  <c:v>44197</c:v>
                </c:pt>
                <c:pt idx="53">
                  <c:v>44287</c:v>
                </c:pt>
                <c:pt idx="54">
                  <c:v>44378</c:v>
                </c:pt>
                <c:pt idx="55">
                  <c:v>44470</c:v>
                </c:pt>
                <c:pt idx="56">
                  <c:v>44562</c:v>
                </c:pt>
                <c:pt idx="57">
                  <c:v>44652</c:v>
                </c:pt>
                <c:pt idx="58">
                  <c:v>44743</c:v>
                </c:pt>
                <c:pt idx="59">
                  <c:v>44835</c:v>
                </c:pt>
                <c:pt idx="60">
                  <c:v>44927</c:v>
                </c:pt>
                <c:pt idx="61">
                  <c:v>45017</c:v>
                </c:pt>
                <c:pt idx="62">
                  <c:v>45108</c:v>
                </c:pt>
                <c:pt idx="63">
                  <c:v>45200</c:v>
                </c:pt>
              </c:numCache>
            </c:numRef>
          </c:cat>
          <c:val>
            <c:numRef>
              <c:f>'Gráfico 10A'!$C$3:$C$66</c:f>
              <c:numCache>
                <c:formatCode>0.0</c:formatCode>
                <c:ptCount val="64"/>
                <c:pt idx="0">
                  <c:v>110.2211887259583</c:v>
                </c:pt>
                <c:pt idx="1">
                  <c:v>108.38203214225518</c:v>
                </c:pt>
                <c:pt idx="2">
                  <c:v>106.08450396414533</c:v>
                </c:pt>
                <c:pt idx="3">
                  <c:v>104.28974308602392</c:v>
                </c:pt>
                <c:pt idx="4">
                  <c:v>101.65032187321152</c:v>
                </c:pt>
                <c:pt idx="5">
                  <c:v>99.762119988560187</c:v>
                </c:pt>
                <c:pt idx="6">
                  <c:v>98.887310232478427</c:v>
                </c:pt>
                <c:pt idx="7">
                  <c:v>98.379362893358646</c:v>
                </c:pt>
                <c:pt idx="8">
                  <c:v>98.036729478259033</c:v>
                </c:pt>
                <c:pt idx="9">
                  <c:v>98.280065439789382</c:v>
                </c:pt>
                <c:pt idx="10">
                  <c:v>97.728786463573798</c:v>
                </c:pt>
                <c:pt idx="11">
                  <c:v>96.815142057826648</c:v>
                </c:pt>
                <c:pt idx="12">
                  <c:v>97.416911874181153</c:v>
                </c:pt>
                <c:pt idx="13">
                  <c:v>96.308918671579605</c:v>
                </c:pt>
                <c:pt idx="14">
                  <c:v>95.222432657714663</c:v>
                </c:pt>
                <c:pt idx="15">
                  <c:v>94.136605391122615</c:v>
                </c:pt>
                <c:pt idx="16">
                  <c:v>92.439185588114611</c:v>
                </c:pt>
                <c:pt idx="17">
                  <c:v>90.743144375714053</c:v>
                </c:pt>
                <c:pt idx="18">
                  <c:v>89.74475443781003</c:v>
                </c:pt>
                <c:pt idx="19">
                  <c:v>88.221479381327455</c:v>
                </c:pt>
                <c:pt idx="20">
                  <c:v>87.892265180475846</c:v>
                </c:pt>
                <c:pt idx="21">
                  <c:v>87.420273499183537</c:v>
                </c:pt>
                <c:pt idx="22">
                  <c:v>87.433057633501278</c:v>
                </c:pt>
                <c:pt idx="23">
                  <c:v>87.824542767200114</c:v>
                </c:pt>
                <c:pt idx="24">
                  <c:v>87.807517433473677</c:v>
                </c:pt>
                <c:pt idx="25">
                  <c:v>88.658239330968797</c:v>
                </c:pt>
                <c:pt idx="26">
                  <c:v>88.913841139805996</c:v>
                </c:pt>
                <c:pt idx="27">
                  <c:v>90.092811134630765</c:v>
                </c:pt>
                <c:pt idx="28">
                  <c:v>90.208761865516351</c:v>
                </c:pt>
                <c:pt idx="29">
                  <c:v>90.977178024960679</c:v>
                </c:pt>
                <c:pt idx="30">
                  <c:v>92.072000639853684</c:v>
                </c:pt>
                <c:pt idx="31">
                  <c:v>92.631395453304364</c:v>
                </c:pt>
                <c:pt idx="32">
                  <c:v>93.279689968963879</c:v>
                </c:pt>
                <c:pt idx="33">
                  <c:v>93.4687977623108</c:v>
                </c:pt>
                <c:pt idx="34">
                  <c:v>93.582892636248886</c:v>
                </c:pt>
                <c:pt idx="35">
                  <c:v>93.340661591241727</c:v>
                </c:pt>
                <c:pt idx="36">
                  <c:v>93.725245119578673</c:v>
                </c:pt>
                <c:pt idx="37">
                  <c:v>93.990744155671138</c:v>
                </c:pt>
                <c:pt idx="38">
                  <c:v>94.3662390773613</c:v>
                </c:pt>
                <c:pt idx="39">
                  <c:v>95.144350773509288</c:v>
                </c:pt>
                <c:pt idx="40">
                  <c:v>96.401525063694208</c:v>
                </c:pt>
                <c:pt idx="41">
                  <c:v>97.19596041699667</c:v>
                </c:pt>
                <c:pt idx="42">
                  <c:v>98.272845048191513</c:v>
                </c:pt>
                <c:pt idx="43">
                  <c:v>98.509293149177878</c:v>
                </c:pt>
                <c:pt idx="44">
                  <c:v>98.361492460265893</c:v>
                </c:pt>
                <c:pt idx="45">
                  <c:v>99.075112772348419</c:v>
                </c:pt>
                <c:pt idx="46">
                  <c:v>99.383903860552962</c:v>
                </c:pt>
                <c:pt idx="47">
                  <c:v>100</c:v>
                </c:pt>
                <c:pt idx="48">
                  <c:v>93.385990202219347</c:v>
                </c:pt>
                <c:pt idx="49">
                  <c:v>71.674226070420914</c:v>
                </c:pt>
                <c:pt idx="50">
                  <c:v>93.329437280050598</c:v>
                </c:pt>
                <c:pt idx="51">
                  <c:v>94.44866787042389</c:v>
                </c:pt>
                <c:pt idx="52">
                  <c:v>90.927592394139779</c:v>
                </c:pt>
                <c:pt idx="53">
                  <c:v>95.790910510263188</c:v>
                </c:pt>
                <c:pt idx="54">
                  <c:v>97.162483144260918</c:v>
                </c:pt>
                <c:pt idx="55">
                  <c:v>97.696941843043945</c:v>
                </c:pt>
                <c:pt idx="56">
                  <c:v>98.703262070636796</c:v>
                </c:pt>
                <c:pt idx="57">
                  <c:v>99.70404657943412</c:v>
                </c:pt>
                <c:pt idx="58">
                  <c:v>100.04176796610666</c:v>
                </c:pt>
                <c:pt idx="59">
                  <c:v>100.34275064484123</c:v>
                </c:pt>
                <c:pt idx="60">
                  <c:v>101.00247909202005</c:v>
                </c:pt>
                <c:pt idx="61">
                  <c:v>101.6188557634611</c:v>
                </c:pt>
                <c:pt idx="62">
                  <c:v>102.42074654936147</c:v>
                </c:pt>
                <c:pt idx="63">
                  <c:v>103.426553134955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905-429F-B7FD-9608A4F6F3CB}"/>
            </c:ext>
          </c:extLst>
        </c:ser>
        <c:ser>
          <c:idx val="3"/>
          <c:order val="1"/>
          <c:spPr>
            <a:ln w="12700" cap="rnd">
              <a:solidFill>
                <a:sysClr val="window" lastClr="FFFFFF">
                  <a:lumMod val="50000"/>
                </a:sysClr>
              </a:solidFill>
              <a:prstDash val="sysDash"/>
              <a:round/>
            </a:ln>
            <a:effectLst/>
          </c:spPr>
          <c:marker>
            <c:symbol val="none"/>
          </c:marker>
          <c:dLbls>
            <c:dLbl>
              <c:idx val="21"/>
              <c:layout>
                <c:manualLayout>
                  <c:x val="-0.15902619047619049"/>
                  <c:y val="-4.0049206349206348E-2"/>
                </c:manualLayout>
              </c:layout>
              <c:tx>
                <c:rich>
                  <a:bodyPr/>
                  <a:lstStyle/>
                  <a:p>
                    <a:r>
                      <a:rPr lang="en-US"/>
                      <a:t>2019T4 = 100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33518134920634923"/>
                      <c:h val="6.9950793650793652E-2"/>
                    </c:manualLayout>
                  </c15:layout>
                  <c15:showDataLabelsRange val="0"/>
                </c:ext>
                <c:ext xmlns:c16="http://schemas.microsoft.com/office/drawing/2014/chart" uri="{C3380CC4-5D6E-409C-BE32-E72D297353CC}">
                  <c16:uniqueId val="{00000001-5905-429F-B7FD-9608A4F6F3C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Gráfico 10A'!$B$3:$B$66</c:f>
              <c:numCache>
                <c:formatCode>m/d/yyyy</c:formatCode>
                <c:ptCount val="64"/>
                <c:pt idx="0">
                  <c:v>39448</c:v>
                </c:pt>
                <c:pt idx="1">
                  <c:v>39539</c:v>
                </c:pt>
                <c:pt idx="2">
                  <c:v>39630</c:v>
                </c:pt>
                <c:pt idx="3">
                  <c:v>39722</c:v>
                </c:pt>
                <c:pt idx="4">
                  <c:v>39814</c:v>
                </c:pt>
                <c:pt idx="5">
                  <c:v>39904</c:v>
                </c:pt>
                <c:pt idx="6">
                  <c:v>39995</c:v>
                </c:pt>
                <c:pt idx="7">
                  <c:v>40087</c:v>
                </c:pt>
                <c:pt idx="8">
                  <c:v>40179</c:v>
                </c:pt>
                <c:pt idx="9">
                  <c:v>40269</c:v>
                </c:pt>
                <c:pt idx="10">
                  <c:v>40360</c:v>
                </c:pt>
                <c:pt idx="11">
                  <c:v>40452</c:v>
                </c:pt>
                <c:pt idx="12">
                  <c:v>40544</c:v>
                </c:pt>
                <c:pt idx="13">
                  <c:v>40634</c:v>
                </c:pt>
                <c:pt idx="14">
                  <c:v>40725</c:v>
                </c:pt>
                <c:pt idx="15">
                  <c:v>40817</c:v>
                </c:pt>
                <c:pt idx="16">
                  <c:v>40909</c:v>
                </c:pt>
                <c:pt idx="17">
                  <c:v>41000</c:v>
                </c:pt>
                <c:pt idx="18">
                  <c:v>41091</c:v>
                </c:pt>
                <c:pt idx="19">
                  <c:v>41183</c:v>
                </c:pt>
                <c:pt idx="20">
                  <c:v>41275</c:v>
                </c:pt>
                <c:pt idx="21">
                  <c:v>41365</c:v>
                </c:pt>
                <c:pt idx="22">
                  <c:v>41456</c:v>
                </c:pt>
                <c:pt idx="23">
                  <c:v>41548</c:v>
                </c:pt>
                <c:pt idx="24">
                  <c:v>41640</c:v>
                </c:pt>
                <c:pt idx="25">
                  <c:v>41730</c:v>
                </c:pt>
                <c:pt idx="26">
                  <c:v>41821</c:v>
                </c:pt>
                <c:pt idx="27">
                  <c:v>41913</c:v>
                </c:pt>
                <c:pt idx="28">
                  <c:v>42005</c:v>
                </c:pt>
                <c:pt idx="29">
                  <c:v>42095</c:v>
                </c:pt>
                <c:pt idx="30">
                  <c:v>42186</c:v>
                </c:pt>
                <c:pt idx="31">
                  <c:v>42278</c:v>
                </c:pt>
                <c:pt idx="32">
                  <c:v>42370</c:v>
                </c:pt>
                <c:pt idx="33">
                  <c:v>42461</c:v>
                </c:pt>
                <c:pt idx="34">
                  <c:v>42552</c:v>
                </c:pt>
                <c:pt idx="35">
                  <c:v>42644</c:v>
                </c:pt>
                <c:pt idx="36">
                  <c:v>42736</c:v>
                </c:pt>
                <c:pt idx="37">
                  <c:v>42826</c:v>
                </c:pt>
                <c:pt idx="38">
                  <c:v>42917</c:v>
                </c:pt>
                <c:pt idx="39">
                  <c:v>43009</c:v>
                </c:pt>
                <c:pt idx="40">
                  <c:v>43101</c:v>
                </c:pt>
                <c:pt idx="41">
                  <c:v>43191</c:v>
                </c:pt>
                <c:pt idx="42">
                  <c:v>43282</c:v>
                </c:pt>
                <c:pt idx="43">
                  <c:v>43374</c:v>
                </c:pt>
                <c:pt idx="44">
                  <c:v>43466</c:v>
                </c:pt>
                <c:pt idx="45">
                  <c:v>43556</c:v>
                </c:pt>
                <c:pt idx="46">
                  <c:v>43647</c:v>
                </c:pt>
                <c:pt idx="47">
                  <c:v>43739</c:v>
                </c:pt>
                <c:pt idx="48">
                  <c:v>43831</c:v>
                </c:pt>
                <c:pt idx="49">
                  <c:v>43922</c:v>
                </c:pt>
                <c:pt idx="50">
                  <c:v>44013</c:v>
                </c:pt>
                <c:pt idx="51">
                  <c:v>44105</c:v>
                </c:pt>
                <c:pt idx="52">
                  <c:v>44197</c:v>
                </c:pt>
                <c:pt idx="53">
                  <c:v>44287</c:v>
                </c:pt>
                <c:pt idx="54">
                  <c:v>44378</c:v>
                </c:pt>
                <c:pt idx="55">
                  <c:v>44470</c:v>
                </c:pt>
                <c:pt idx="56">
                  <c:v>44562</c:v>
                </c:pt>
                <c:pt idx="57">
                  <c:v>44652</c:v>
                </c:pt>
                <c:pt idx="58">
                  <c:v>44743</c:v>
                </c:pt>
                <c:pt idx="59">
                  <c:v>44835</c:v>
                </c:pt>
                <c:pt idx="60">
                  <c:v>44927</c:v>
                </c:pt>
                <c:pt idx="61">
                  <c:v>45017</c:v>
                </c:pt>
                <c:pt idx="62">
                  <c:v>45108</c:v>
                </c:pt>
                <c:pt idx="63">
                  <c:v>45200</c:v>
                </c:pt>
              </c:numCache>
            </c:numRef>
          </c:cat>
          <c:val>
            <c:numRef>
              <c:f>'Gráfico 10A'!$F$3:$F$62</c:f>
              <c:numCache>
                <c:formatCode>0.0</c:formatCode>
                <c:ptCount val="60"/>
                <c:pt idx="0">
                  <c:v>100</c:v>
                </c:pt>
                <c:pt idx="1">
                  <c:v>100</c:v>
                </c:pt>
                <c:pt idx="2">
                  <c:v>100</c:v>
                </c:pt>
                <c:pt idx="3">
                  <c:v>100</c:v>
                </c:pt>
                <c:pt idx="4">
                  <c:v>100</c:v>
                </c:pt>
                <c:pt idx="5">
                  <c:v>100</c:v>
                </c:pt>
                <c:pt idx="6">
                  <c:v>100</c:v>
                </c:pt>
                <c:pt idx="7">
                  <c:v>100</c:v>
                </c:pt>
                <c:pt idx="8">
                  <c:v>100</c:v>
                </c:pt>
                <c:pt idx="9">
                  <c:v>100</c:v>
                </c:pt>
                <c:pt idx="10">
                  <c:v>100</c:v>
                </c:pt>
                <c:pt idx="11">
                  <c:v>100</c:v>
                </c:pt>
                <c:pt idx="12">
                  <c:v>100</c:v>
                </c:pt>
                <c:pt idx="13">
                  <c:v>100</c:v>
                </c:pt>
                <c:pt idx="14">
                  <c:v>100</c:v>
                </c:pt>
                <c:pt idx="15">
                  <c:v>100</c:v>
                </c:pt>
                <c:pt idx="16">
                  <c:v>100</c:v>
                </c:pt>
                <c:pt idx="17">
                  <c:v>100</c:v>
                </c:pt>
                <c:pt idx="18">
                  <c:v>100</c:v>
                </c:pt>
                <c:pt idx="19">
                  <c:v>100</c:v>
                </c:pt>
                <c:pt idx="20">
                  <c:v>100</c:v>
                </c:pt>
                <c:pt idx="21">
                  <c:v>100</c:v>
                </c:pt>
                <c:pt idx="22">
                  <c:v>100</c:v>
                </c:pt>
                <c:pt idx="23">
                  <c:v>100</c:v>
                </c:pt>
                <c:pt idx="24">
                  <c:v>100</c:v>
                </c:pt>
                <c:pt idx="25">
                  <c:v>100</c:v>
                </c:pt>
                <c:pt idx="26">
                  <c:v>100</c:v>
                </c:pt>
                <c:pt idx="27">
                  <c:v>100</c:v>
                </c:pt>
                <c:pt idx="28">
                  <c:v>100</c:v>
                </c:pt>
                <c:pt idx="29">
                  <c:v>100</c:v>
                </c:pt>
                <c:pt idx="30">
                  <c:v>100</c:v>
                </c:pt>
                <c:pt idx="31">
                  <c:v>100</c:v>
                </c:pt>
                <c:pt idx="32">
                  <c:v>100</c:v>
                </c:pt>
                <c:pt idx="33">
                  <c:v>100</c:v>
                </c:pt>
                <c:pt idx="34">
                  <c:v>100</c:v>
                </c:pt>
                <c:pt idx="35">
                  <c:v>100</c:v>
                </c:pt>
                <c:pt idx="36">
                  <c:v>100</c:v>
                </c:pt>
                <c:pt idx="37">
                  <c:v>100</c:v>
                </c:pt>
                <c:pt idx="38">
                  <c:v>100</c:v>
                </c:pt>
                <c:pt idx="39">
                  <c:v>100</c:v>
                </c:pt>
                <c:pt idx="40">
                  <c:v>100</c:v>
                </c:pt>
                <c:pt idx="41">
                  <c:v>100</c:v>
                </c:pt>
                <c:pt idx="42">
                  <c:v>100</c:v>
                </c:pt>
                <c:pt idx="43">
                  <c:v>100</c:v>
                </c:pt>
                <c:pt idx="44">
                  <c:v>100</c:v>
                </c:pt>
                <c:pt idx="45">
                  <c:v>100</c:v>
                </c:pt>
                <c:pt idx="46">
                  <c:v>100</c:v>
                </c:pt>
                <c:pt idx="47">
                  <c:v>100</c:v>
                </c:pt>
                <c:pt idx="48">
                  <c:v>100</c:v>
                </c:pt>
                <c:pt idx="49">
                  <c:v>100</c:v>
                </c:pt>
                <c:pt idx="50">
                  <c:v>100</c:v>
                </c:pt>
                <c:pt idx="51">
                  <c:v>100</c:v>
                </c:pt>
                <c:pt idx="52">
                  <c:v>100</c:v>
                </c:pt>
                <c:pt idx="53">
                  <c:v>100</c:v>
                </c:pt>
                <c:pt idx="54">
                  <c:v>100</c:v>
                </c:pt>
                <c:pt idx="55">
                  <c:v>100</c:v>
                </c:pt>
                <c:pt idx="56">
                  <c:v>100</c:v>
                </c:pt>
                <c:pt idx="57">
                  <c:v>100</c:v>
                </c:pt>
                <c:pt idx="58">
                  <c:v>100</c:v>
                </c:pt>
                <c:pt idx="59">
                  <c:v>1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905-429F-B7FD-9608A4F6F3CB}"/>
            </c:ext>
          </c:extLst>
        </c:ser>
        <c:ser>
          <c:idx val="4"/>
          <c:order val="2"/>
          <c:tx>
            <c:strRef>
              <c:f>'Gráfico 10A'!$E$2</c:f>
              <c:strCache>
                <c:ptCount val="1"/>
                <c:pt idx="0">
                  <c:v>Horas  CNTR</c:v>
                </c:pt>
              </c:strCache>
            </c:strRef>
          </c:tx>
          <c:spPr>
            <a:ln w="28575" cap="rnd">
              <a:solidFill>
                <a:srgbClr val="8C2633"/>
              </a:solidFill>
              <a:round/>
            </a:ln>
            <a:effectLst/>
          </c:spPr>
          <c:marker>
            <c:symbol val="none"/>
          </c:marker>
          <c:cat>
            <c:numRef>
              <c:f>'Gráfico 10A'!$B$3:$B$66</c:f>
              <c:numCache>
                <c:formatCode>m/d/yyyy</c:formatCode>
                <c:ptCount val="64"/>
                <c:pt idx="0">
                  <c:v>39448</c:v>
                </c:pt>
                <c:pt idx="1">
                  <c:v>39539</c:v>
                </c:pt>
                <c:pt idx="2">
                  <c:v>39630</c:v>
                </c:pt>
                <c:pt idx="3">
                  <c:v>39722</c:v>
                </c:pt>
                <c:pt idx="4">
                  <c:v>39814</c:v>
                </c:pt>
                <c:pt idx="5">
                  <c:v>39904</c:v>
                </c:pt>
                <c:pt idx="6">
                  <c:v>39995</c:v>
                </c:pt>
                <c:pt idx="7">
                  <c:v>40087</c:v>
                </c:pt>
                <c:pt idx="8">
                  <c:v>40179</c:v>
                </c:pt>
                <c:pt idx="9">
                  <c:v>40269</c:v>
                </c:pt>
                <c:pt idx="10">
                  <c:v>40360</c:v>
                </c:pt>
                <c:pt idx="11">
                  <c:v>40452</c:v>
                </c:pt>
                <c:pt idx="12">
                  <c:v>40544</c:v>
                </c:pt>
                <c:pt idx="13">
                  <c:v>40634</c:v>
                </c:pt>
                <c:pt idx="14">
                  <c:v>40725</c:v>
                </c:pt>
                <c:pt idx="15">
                  <c:v>40817</c:v>
                </c:pt>
                <c:pt idx="16">
                  <c:v>40909</c:v>
                </c:pt>
                <c:pt idx="17">
                  <c:v>41000</c:v>
                </c:pt>
                <c:pt idx="18">
                  <c:v>41091</c:v>
                </c:pt>
                <c:pt idx="19">
                  <c:v>41183</c:v>
                </c:pt>
                <c:pt idx="20">
                  <c:v>41275</c:v>
                </c:pt>
                <c:pt idx="21">
                  <c:v>41365</c:v>
                </c:pt>
                <c:pt idx="22">
                  <c:v>41456</c:v>
                </c:pt>
                <c:pt idx="23">
                  <c:v>41548</c:v>
                </c:pt>
                <c:pt idx="24">
                  <c:v>41640</c:v>
                </c:pt>
                <c:pt idx="25">
                  <c:v>41730</c:v>
                </c:pt>
                <c:pt idx="26">
                  <c:v>41821</c:v>
                </c:pt>
                <c:pt idx="27">
                  <c:v>41913</c:v>
                </c:pt>
                <c:pt idx="28">
                  <c:v>42005</c:v>
                </c:pt>
                <c:pt idx="29">
                  <c:v>42095</c:v>
                </c:pt>
                <c:pt idx="30">
                  <c:v>42186</c:v>
                </c:pt>
                <c:pt idx="31">
                  <c:v>42278</c:v>
                </c:pt>
                <c:pt idx="32">
                  <c:v>42370</c:v>
                </c:pt>
                <c:pt idx="33">
                  <c:v>42461</c:v>
                </c:pt>
                <c:pt idx="34">
                  <c:v>42552</c:v>
                </c:pt>
                <c:pt idx="35">
                  <c:v>42644</c:v>
                </c:pt>
                <c:pt idx="36">
                  <c:v>42736</c:v>
                </c:pt>
                <c:pt idx="37">
                  <c:v>42826</c:v>
                </c:pt>
                <c:pt idx="38">
                  <c:v>42917</c:v>
                </c:pt>
                <c:pt idx="39">
                  <c:v>43009</c:v>
                </c:pt>
                <c:pt idx="40">
                  <c:v>43101</c:v>
                </c:pt>
                <c:pt idx="41">
                  <c:v>43191</c:v>
                </c:pt>
                <c:pt idx="42">
                  <c:v>43282</c:v>
                </c:pt>
                <c:pt idx="43">
                  <c:v>43374</c:v>
                </c:pt>
                <c:pt idx="44">
                  <c:v>43466</c:v>
                </c:pt>
                <c:pt idx="45">
                  <c:v>43556</c:v>
                </c:pt>
                <c:pt idx="46">
                  <c:v>43647</c:v>
                </c:pt>
                <c:pt idx="47">
                  <c:v>43739</c:v>
                </c:pt>
                <c:pt idx="48">
                  <c:v>43831</c:v>
                </c:pt>
                <c:pt idx="49">
                  <c:v>43922</c:v>
                </c:pt>
                <c:pt idx="50">
                  <c:v>44013</c:v>
                </c:pt>
                <c:pt idx="51">
                  <c:v>44105</c:v>
                </c:pt>
                <c:pt idx="52">
                  <c:v>44197</c:v>
                </c:pt>
                <c:pt idx="53">
                  <c:v>44287</c:v>
                </c:pt>
                <c:pt idx="54">
                  <c:v>44378</c:v>
                </c:pt>
                <c:pt idx="55">
                  <c:v>44470</c:v>
                </c:pt>
                <c:pt idx="56">
                  <c:v>44562</c:v>
                </c:pt>
                <c:pt idx="57">
                  <c:v>44652</c:v>
                </c:pt>
                <c:pt idx="58">
                  <c:v>44743</c:v>
                </c:pt>
                <c:pt idx="59">
                  <c:v>44835</c:v>
                </c:pt>
                <c:pt idx="60">
                  <c:v>44927</c:v>
                </c:pt>
                <c:pt idx="61">
                  <c:v>45017</c:v>
                </c:pt>
                <c:pt idx="62">
                  <c:v>45108</c:v>
                </c:pt>
                <c:pt idx="63">
                  <c:v>45200</c:v>
                </c:pt>
              </c:numCache>
            </c:numRef>
          </c:cat>
          <c:val>
            <c:numRef>
              <c:f>'Gráfico 10A'!$E$3:$E$66</c:f>
              <c:numCache>
                <c:formatCode>0.0</c:formatCode>
                <c:ptCount val="64"/>
                <c:pt idx="0">
                  <c:v>106.99037251870942</c:v>
                </c:pt>
                <c:pt idx="1">
                  <c:v>107.21618605844434</c:v>
                </c:pt>
                <c:pt idx="2">
                  <c:v>105.78629726506801</c:v>
                </c:pt>
                <c:pt idx="3">
                  <c:v>105.34298493200389</c:v>
                </c:pt>
                <c:pt idx="4">
                  <c:v>101.56342108609833</c:v>
                </c:pt>
                <c:pt idx="5">
                  <c:v>99.994960226388272</c:v>
                </c:pt>
                <c:pt idx="6">
                  <c:v>99.243434348388732</c:v>
                </c:pt>
                <c:pt idx="7">
                  <c:v>98.895180711496806</c:v>
                </c:pt>
                <c:pt idx="8">
                  <c:v>97.760756419914742</c:v>
                </c:pt>
                <c:pt idx="9">
                  <c:v>98.781010771363242</c:v>
                </c:pt>
                <c:pt idx="10">
                  <c:v>97.55496937988444</c:v>
                </c:pt>
                <c:pt idx="11">
                  <c:v>96.326569444759642</c:v>
                </c:pt>
                <c:pt idx="12">
                  <c:v>97.168089603818899</c:v>
                </c:pt>
                <c:pt idx="13">
                  <c:v>95.590837595354699</c:v>
                </c:pt>
                <c:pt idx="14">
                  <c:v>94.987939862816319</c:v>
                </c:pt>
                <c:pt idx="15">
                  <c:v>93.863348703449901</c:v>
                </c:pt>
                <c:pt idx="16">
                  <c:v>92.582675931339026</c:v>
                </c:pt>
                <c:pt idx="17">
                  <c:v>91.119380303335006</c:v>
                </c:pt>
                <c:pt idx="18">
                  <c:v>90.560455915639338</c:v>
                </c:pt>
                <c:pt idx="19">
                  <c:v>89.04751470399421</c:v>
                </c:pt>
                <c:pt idx="20">
                  <c:v>88.500397115386136</c:v>
                </c:pt>
                <c:pt idx="21">
                  <c:v>88.088426424503453</c:v>
                </c:pt>
                <c:pt idx="22">
                  <c:v>87.972672387891208</c:v>
                </c:pt>
                <c:pt idx="23">
                  <c:v>88.440984110198102</c:v>
                </c:pt>
                <c:pt idx="24">
                  <c:v>88.312178292006536</c:v>
                </c:pt>
                <c:pt idx="25">
                  <c:v>88.986191395793412</c:v>
                </c:pt>
                <c:pt idx="26">
                  <c:v>89.250734334324306</c:v>
                </c:pt>
                <c:pt idx="27">
                  <c:v>90.275759749685548</c:v>
                </c:pt>
                <c:pt idx="28">
                  <c:v>90.441419865804264</c:v>
                </c:pt>
                <c:pt idx="29">
                  <c:v>91.641367081362787</c:v>
                </c:pt>
                <c:pt idx="30">
                  <c:v>92.335162616656092</c:v>
                </c:pt>
                <c:pt idx="31">
                  <c:v>93.18396844611236</c:v>
                </c:pt>
                <c:pt idx="32">
                  <c:v>93.821614214963674</c:v>
                </c:pt>
                <c:pt idx="33">
                  <c:v>93.97019894444729</c:v>
                </c:pt>
                <c:pt idx="34">
                  <c:v>94.554210726745694</c:v>
                </c:pt>
                <c:pt idx="35">
                  <c:v>94.699032347038894</c:v>
                </c:pt>
                <c:pt idx="36">
                  <c:v>95.527933710889641</c:v>
                </c:pt>
                <c:pt idx="37">
                  <c:v>95.881292832062016</c:v>
                </c:pt>
                <c:pt idx="38">
                  <c:v>96.59419374429271</c:v>
                </c:pt>
                <c:pt idx="39">
                  <c:v>96.898616018322585</c:v>
                </c:pt>
                <c:pt idx="40">
                  <c:v>97.500749864336825</c:v>
                </c:pt>
                <c:pt idx="41">
                  <c:v>98.612627182706021</c:v>
                </c:pt>
                <c:pt idx="42">
                  <c:v>99.386499381697817</c:v>
                </c:pt>
                <c:pt idx="43">
                  <c:v>99.096948840090548</c:v>
                </c:pt>
                <c:pt idx="44">
                  <c:v>100.38330089142859</c:v>
                </c:pt>
                <c:pt idx="45">
                  <c:v>99.867758452556956</c:v>
                </c:pt>
                <c:pt idx="46">
                  <c:v>99.954447252297825</c:v>
                </c:pt>
                <c:pt idx="47">
                  <c:v>100</c:v>
                </c:pt>
                <c:pt idx="48">
                  <c:v>94.882399141574609</c:v>
                </c:pt>
                <c:pt idx="49">
                  <c:v>74.192605386007827</c:v>
                </c:pt>
                <c:pt idx="50">
                  <c:v>93.109640292524205</c:v>
                </c:pt>
                <c:pt idx="51">
                  <c:v>93.952457063886342</c:v>
                </c:pt>
                <c:pt idx="52">
                  <c:v>91.854437444980533</c:v>
                </c:pt>
                <c:pt idx="53">
                  <c:v>96.847995335293504</c:v>
                </c:pt>
                <c:pt idx="54">
                  <c:v>96.298827808501557</c:v>
                </c:pt>
                <c:pt idx="55">
                  <c:v>96.836467806548086</c:v>
                </c:pt>
                <c:pt idx="56">
                  <c:v>97.864427907311637</c:v>
                </c:pt>
                <c:pt idx="57">
                  <c:v>100.12316760813238</c:v>
                </c:pt>
                <c:pt idx="58">
                  <c:v>99.460992985362665</c:v>
                </c:pt>
                <c:pt idx="59">
                  <c:v>99.247787680193028</c:v>
                </c:pt>
                <c:pt idx="60">
                  <c:v>99.721529919909742</c:v>
                </c:pt>
                <c:pt idx="61">
                  <c:v>101.3143917324151</c:v>
                </c:pt>
                <c:pt idx="62">
                  <c:v>101.31430255365036</c:v>
                </c:pt>
                <c:pt idx="63">
                  <c:v>102.046762950475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905-429F-B7FD-9608A4F6F3CB}"/>
            </c:ext>
          </c:extLst>
        </c:ser>
        <c:ser>
          <c:idx val="1"/>
          <c:order val="3"/>
          <c:tx>
            <c:strRef>
              <c:f>'Gráfico 10A'!$D$2</c:f>
              <c:strCache>
                <c:ptCount val="1"/>
                <c:pt idx="0">
                  <c:v>Ocupados EPA</c:v>
                </c:pt>
              </c:strCache>
            </c:strRef>
          </c:tx>
          <c:spPr>
            <a:ln w="25400" cap="rnd">
              <a:solidFill>
                <a:sysClr val="window" lastClr="FFFFFF">
                  <a:lumMod val="50000"/>
                </a:sysClr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Gráfico 10A'!$B$3:$B$66</c:f>
              <c:numCache>
                <c:formatCode>m/d/yyyy</c:formatCode>
                <c:ptCount val="64"/>
                <c:pt idx="0">
                  <c:v>39448</c:v>
                </c:pt>
                <c:pt idx="1">
                  <c:v>39539</c:v>
                </c:pt>
                <c:pt idx="2">
                  <c:v>39630</c:v>
                </c:pt>
                <c:pt idx="3">
                  <c:v>39722</c:v>
                </c:pt>
                <c:pt idx="4">
                  <c:v>39814</c:v>
                </c:pt>
                <c:pt idx="5">
                  <c:v>39904</c:v>
                </c:pt>
                <c:pt idx="6">
                  <c:v>39995</c:v>
                </c:pt>
                <c:pt idx="7">
                  <c:v>40087</c:v>
                </c:pt>
                <c:pt idx="8">
                  <c:v>40179</c:v>
                </c:pt>
                <c:pt idx="9">
                  <c:v>40269</c:v>
                </c:pt>
                <c:pt idx="10">
                  <c:v>40360</c:v>
                </c:pt>
                <c:pt idx="11">
                  <c:v>40452</c:v>
                </c:pt>
                <c:pt idx="12">
                  <c:v>40544</c:v>
                </c:pt>
                <c:pt idx="13">
                  <c:v>40634</c:v>
                </c:pt>
                <c:pt idx="14">
                  <c:v>40725</c:v>
                </c:pt>
                <c:pt idx="15">
                  <c:v>40817</c:v>
                </c:pt>
                <c:pt idx="16">
                  <c:v>40909</c:v>
                </c:pt>
                <c:pt idx="17">
                  <c:v>41000</c:v>
                </c:pt>
                <c:pt idx="18">
                  <c:v>41091</c:v>
                </c:pt>
                <c:pt idx="19">
                  <c:v>41183</c:v>
                </c:pt>
                <c:pt idx="20">
                  <c:v>41275</c:v>
                </c:pt>
                <c:pt idx="21">
                  <c:v>41365</c:v>
                </c:pt>
                <c:pt idx="22">
                  <c:v>41456</c:v>
                </c:pt>
                <c:pt idx="23">
                  <c:v>41548</c:v>
                </c:pt>
                <c:pt idx="24">
                  <c:v>41640</c:v>
                </c:pt>
                <c:pt idx="25">
                  <c:v>41730</c:v>
                </c:pt>
                <c:pt idx="26">
                  <c:v>41821</c:v>
                </c:pt>
                <c:pt idx="27">
                  <c:v>41913</c:v>
                </c:pt>
                <c:pt idx="28">
                  <c:v>42005</c:v>
                </c:pt>
                <c:pt idx="29">
                  <c:v>42095</c:v>
                </c:pt>
                <c:pt idx="30">
                  <c:v>42186</c:v>
                </c:pt>
                <c:pt idx="31">
                  <c:v>42278</c:v>
                </c:pt>
                <c:pt idx="32">
                  <c:v>42370</c:v>
                </c:pt>
                <c:pt idx="33">
                  <c:v>42461</c:v>
                </c:pt>
                <c:pt idx="34">
                  <c:v>42552</c:v>
                </c:pt>
                <c:pt idx="35">
                  <c:v>42644</c:v>
                </c:pt>
                <c:pt idx="36">
                  <c:v>42736</c:v>
                </c:pt>
                <c:pt idx="37">
                  <c:v>42826</c:v>
                </c:pt>
                <c:pt idx="38">
                  <c:v>42917</c:v>
                </c:pt>
                <c:pt idx="39">
                  <c:v>43009</c:v>
                </c:pt>
                <c:pt idx="40">
                  <c:v>43101</c:v>
                </c:pt>
                <c:pt idx="41">
                  <c:v>43191</c:v>
                </c:pt>
                <c:pt idx="42">
                  <c:v>43282</c:v>
                </c:pt>
                <c:pt idx="43">
                  <c:v>43374</c:v>
                </c:pt>
                <c:pt idx="44">
                  <c:v>43466</c:v>
                </c:pt>
                <c:pt idx="45">
                  <c:v>43556</c:v>
                </c:pt>
                <c:pt idx="46">
                  <c:v>43647</c:v>
                </c:pt>
                <c:pt idx="47">
                  <c:v>43739</c:v>
                </c:pt>
                <c:pt idx="48">
                  <c:v>43831</c:v>
                </c:pt>
                <c:pt idx="49">
                  <c:v>43922</c:v>
                </c:pt>
                <c:pt idx="50">
                  <c:v>44013</c:v>
                </c:pt>
                <c:pt idx="51">
                  <c:v>44105</c:v>
                </c:pt>
                <c:pt idx="52">
                  <c:v>44197</c:v>
                </c:pt>
                <c:pt idx="53">
                  <c:v>44287</c:v>
                </c:pt>
                <c:pt idx="54">
                  <c:v>44378</c:v>
                </c:pt>
                <c:pt idx="55">
                  <c:v>44470</c:v>
                </c:pt>
                <c:pt idx="56">
                  <c:v>44562</c:v>
                </c:pt>
                <c:pt idx="57">
                  <c:v>44652</c:v>
                </c:pt>
                <c:pt idx="58">
                  <c:v>44743</c:v>
                </c:pt>
                <c:pt idx="59">
                  <c:v>44835</c:v>
                </c:pt>
                <c:pt idx="60">
                  <c:v>44927</c:v>
                </c:pt>
                <c:pt idx="61">
                  <c:v>45017</c:v>
                </c:pt>
                <c:pt idx="62">
                  <c:v>45108</c:v>
                </c:pt>
                <c:pt idx="63">
                  <c:v>45200</c:v>
                </c:pt>
              </c:numCache>
            </c:numRef>
          </c:cat>
          <c:val>
            <c:numRef>
              <c:f>'Gráfico 10A'!$D$3:$D$66</c:f>
              <c:numCache>
                <c:formatCode>0.0</c:formatCode>
                <c:ptCount val="64"/>
                <c:pt idx="0">
                  <c:v>104.18047859871824</c:v>
                </c:pt>
                <c:pt idx="1">
                  <c:v>103.3358382211203</c:v>
                </c:pt>
                <c:pt idx="2">
                  <c:v>102.42190586836711</c:v>
                </c:pt>
                <c:pt idx="3">
                  <c:v>100.4613660206749</c:v>
                </c:pt>
                <c:pt idx="4">
                  <c:v>97.499180395470816</c:v>
                </c:pt>
                <c:pt idx="5">
                  <c:v>95.872266655446126</c:v>
                </c:pt>
                <c:pt idx="6">
                  <c:v>95.135476629248387</c:v>
                </c:pt>
                <c:pt idx="7">
                  <c:v>94.615343508511032</c:v>
                </c:pt>
                <c:pt idx="8">
                  <c:v>94.344042284111183</c:v>
                </c:pt>
                <c:pt idx="9">
                  <c:v>93.822915290832128</c:v>
                </c:pt>
                <c:pt idx="10">
                  <c:v>93.728412850694312</c:v>
                </c:pt>
                <c:pt idx="11">
                  <c:v>93.548795664317765</c:v>
                </c:pt>
                <c:pt idx="12">
                  <c:v>93.239891318273919</c:v>
                </c:pt>
                <c:pt idx="13">
                  <c:v>93.140768941021179</c:v>
                </c:pt>
                <c:pt idx="14">
                  <c:v>92.041116388620623</c:v>
                </c:pt>
                <c:pt idx="15">
                  <c:v>90.939901212201875</c:v>
                </c:pt>
                <c:pt idx="16">
                  <c:v>89.936403922886484</c:v>
                </c:pt>
                <c:pt idx="17">
                  <c:v>88.803180201276305</c:v>
                </c:pt>
                <c:pt idx="18">
                  <c:v>87.957621731716699</c:v>
                </c:pt>
                <c:pt idx="19">
                  <c:v>86.858046041875426</c:v>
                </c:pt>
                <c:pt idx="20">
                  <c:v>86.250373278445977</c:v>
                </c:pt>
                <c:pt idx="21">
                  <c:v>85.798992811361757</c:v>
                </c:pt>
                <c:pt idx="22">
                  <c:v>85.772391272345999</c:v>
                </c:pt>
                <c:pt idx="23">
                  <c:v>85.824179177800247</c:v>
                </c:pt>
                <c:pt idx="24">
                  <c:v>85.874193100528814</c:v>
                </c:pt>
                <c:pt idx="25">
                  <c:v>86.74712171224715</c:v>
                </c:pt>
                <c:pt idx="26">
                  <c:v>87.137086482567994</c:v>
                </c:pt>
                <c:pt idx="27">
                  <c:v>87.989442829143272</c:v>
                </c:pt>
                <c:pt idx="28">
                  <c:v>88.440010499564139</c:v>
                </c:pt>
                <c:pt idx="29">
                  <c:v>89.309358534171693</c:v>
                </c:pt>
                <c:pt idx="30">
                  <c:v>89.84759088528962</c:v>
                </c:pt>
                <c:pt idx="31">
                  <c:v>90.620528979515981</c:v>
                </c:pt>
                <c:pt idx="32">
                  <c:v>91.356090972724729</c:v>
                </c:pt>
                <c:pt idx="33">
                  <c:v>91.477015542049116</c:v>
                </c:pt>
                <c:pt idx="34">
                  <c:v>92.223446421578501</c:v>
                </c:pt>
                <c:pt idx="35">
                  <c:v>92.700885917111265</c:v>
                </c:pt>
                <c:pt idx="36">
                  <c:v>93.442155141582063</c:v>
                </c:pt>
                <c:pt idx="37">
                  <c:v>94.0230852230507</c:v>
                </c:pt>
                <c:pt idx="38">
                  <c:v>94.81254850456196</c:v>
                </c:pt>
                <c:pt idx="39">
                  <c:v>95.157446212270713</c:v>
                </c:pt>
                <c:pt idx="40">
                  <c:v>95.670573186222384</c:v>
                </c:pt>
                <c:pt idx="41">
                  <c:v>96.661549294003777</c:v>
                </c:pt>
                <c:pt idx="42">
                  <c:v>97.199413023657669</c:v>
                </c:pt>
                <c:pt idx="43">
                  <c:v>97.98764838775999</c:v>
                </c:pt>
                <c:pt idx="44">
                  <c:v>98.707925532106984</c:v>
                </c:pt>
                <c:pt idx="45">
                  <c:v>98.953014635670613</c:v>
                </c:pt>
                <c:pt idx="46">
                  <c:v>98.916721163007622</c:v>
                </c:pt>
                <c:pt idx="47">
                  <c:v>100</c:v>
                </c:pt>
                <c:pt idx="48">
                  <c:v>99.804317605363622</c:v>
                </c:pt>
                <c:pt idx="49">
                  <c:v>92.972923066154308</c:v>
                </c:pt>
                <c:pt idx="50">
                  <c:v>95.424487103203333</c:v>
                </c:pt>
                <c:pt idx="51">
                  <c:v>96.864598465007205</c:v>
                </c:pt>
                <c:pt idx="52">
                  <c:v>97.408074891431582</c:v>
                </c:pt>
                <c:pt idx="53">
                  <c:v>98.289333398812843</c:v>
                </c:pt>
                <c:pt idx="54">
                  <c:v>99.687766357190227</c:v>
                </c:pt>
                <c:pt idx="55">
                  <c:v>101.09344453823932</c:v>
                </c:pt>
                <c:pt idx="56">
                  <c:v>101.85013568553887</c:v>
                </c:pt>
                <c:pt idx="57">
                  <c:v>102.2228990470974</c:v>
                </c:pt>
                <c:pt idx="58">
                  <c:v>102.25667512276462</c:v>
                </c:pt>
                <c:pt idx="59">
                  <c:v>102.53350130377126</c:v>
                </c:pt>
                <c:pt idx="60">
                  <c:v>103.72762444626022</c:v>
                </c:pt>
                <c:pt idx="61">
                  <c:v>105.12934700586456</c:v>
                </c:pt>
                <c:pt idx="62">
                  <c:v>105.82961126798385</c:v>
                </c:pt>
                <c:pt idx="63">
                  <c:v>106.468507426447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905-429F-B7FD-9608A4F6F3C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42291775"/>
        <c:axId val="842292607"/>
      </c:lineChart>
      <c:dateAx>
        <c:axId val="842291775"/>
        <c:scaling>
          <c:orientation val="minMax"/>
        </c:scaling>
        <c:delete val="0"/>
        <c:axPos val="b"/>
        <c:numFmt formatCode="yyyy" sourceLinked="0"/>
        <c:majorTickMark val="none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842292607"/>
        <c:crosses val="autoZero"/>
        <c:auto val="0"/>
        <c:lblOffset val="100"/>
        <c:baseTimeUnit val="months"/>
        <c:majorUnit val="24"/>
        <c:majorTimeUnit val="months"/>
      </c:dateAx>
      <c:valAx>
        <c:axId val="842292607"/>
        <c:scaling>
          <c:orientation val="minMax"/>
          <c:max val="110"/>
          <c:min val="70"/>
        </c:scaling>
        <c:delete val="0"/>
        <c:axPos val="l"/>
        <c:numFmt formatCode="#,##0" sourceLinked="0"/>
        <c:majorTickMark val="none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842291775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egendEntry>
        <c:idx val="1"/>
        <c:delete val="1"/>
      </c:legendEntry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8.7531878440163718E-2"/>
          <c:y val="8.4469170143718117E-2"/>
          <c:w val="0.87917125984251965"/>
          <c:h val="0.59781944444444446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Gráfico 10B'!$C$2</c:f>
              <c:strCache>
                <c:ptCount val="1"/>
                <c:pt idx="0">
                  <c:v>Jornada media ocupados que trabajan</c:v>
                </c:pt>
              </c:strCache>
            </c:strRef>
          </c:tx>
          <c:spPr>
            <a:solidFill>
              <a:schemeClr val="accent2"/>
            </a:solidFill>
            <a:ln w="28575" cap="rnd">
              <a:noFill/>
              <a:prstDash val="solid"/>
              <a:round/>
            </a:ln>
            <a:effectLst/>
          </c:spPr>
          <c:invertIfNegative val="0"/>
          <c:dLbls>
            <c:dLbl>
              <c:idx val="24"/>
              <c:layout>
                <c:manualLayout>
                  <c:x val="-5.5555555555555657E-2"/>
                  <c:y val="-0.1596950525071584"/>
                </c:manualLayout>
              </c:layout>
              <c:numFmt formatCode="#,##0.00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900" b="0" i="0" u="none" strike="noStrike" kern="1200" baseline="0">
                      <a:solidFill>
                        <a:sysClr val="windowText" lastClr="000000"/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8A4C-41B8-87B5-D7F0289E539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áfico 10B'!$B$3:$B$11</c:f>
              <c:numCache>
                <c:formatCode>0</c:formatCode>
                <c:ptCount val="9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</c:numCache>
            </c:numRef>
          </c:cat>
          <c:val>
            <c:numRef>
              <c:f>'Gráfico 10B'!$C$3:$C$11</c:f>
              <c:numCache>
                <c:formatCode>0.0%</c:formatCode>
                <c:ptCount val="9"/>
                <c:pt idx="0">
                  <c:v>-2.1132447517032693E-3</c:v>
                </c:pt>
                <c:pt idx="1">
                  <c:v>-2.7118847042605365E-3</c:v>
                </c:pt>
                <c:pt idx="2">
                  <c:v>-7.6049178929121775E-3</c:v>
                </c:pt>
                <c:pt idx="3">
                  <c:v>-7.2517272028282964E-4</c:v>
                </c:pt>
                <c:pt idx="4">
                  <c:v>-8.0848097057559815E-3</c:v>
                </c:pt>
                <c:pt idx="5">
                  <c:v>-1.9551071290365377E-2</c:v>
                </c:pt>
                <c:pt idx="6">
                  <c:v>-2.8290714605221593E-2</c:v>
                </c:pt>
                <c:pt idx="7">
                  <c:v>-2.0031110067628477E-2</c:v>
                </c:pt>
                <c:pt idx="8">
                  <c:v>-2.520166975467997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A4C-41B8-87B5-D7F0289E5392}"/>
            </c:ext>
          </c:extLst>
        </c:ser>
        <c:ser>
          <c:idx val="0"/>
          <c:order val="1"/>
          <c:tx>
            <c:strRef>
              <c:f>'Gráfico 10B'!$D$2</c:f>
              <c:strCache>
                <c:ptCount val="1"/>
                <c:pt idx="0">
                  <c:v>Ocupados ausentes</c:v>
                </c:pt>
              </c:strCache>
            </c:strRef>
          </c:tx>
          <c:spPr>
            <a:solidFill>
              <a:srgbClr val="8C2633">
                <a:lumMod val="60000"/>
                <a:lumOff val="40000"/>
              </a:srgbClr>
            </a:solidFill>
            <a:ln w="28575" cap="rnd">
              <a:noFill/>
              <a:round/>
            </a:ln>
            <a:effectLst/>
          </c:spPr>
          <c:invertIfNegative val="0"/>
          <c:cat>
            <c:numRef>
              <c:f>'Gráfico 10B'!$B$3:$B$11</c:f>
              <c:numCache>
                <c:formatCode>0</c:formatCode>
                <c:ptCount val="9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</c:numCache>
            </c:numRef>
          </c:cat>
          <c:val>
            <c:numRef>
              <c:f>'Gráfico 10B'!$D$3:$D$11</c:f>
              <c:numCache>
                <c:formatCode>0.0%</c:formatCode>
                <c:ptCount val="9"/>
                <c:pt idx="0">
                  <c:v>1.5843175564167528E-3</c:v>
                </c:pt>
                <c:pt idx="1">
                  <c:v>-7.0387651136814291E-4</c:v>
                </c:pt>
                <c:pt idx="2">
                  <c:v>-5.5364114558428233E-3</c:v>
                </c:pt>
                <c:pt idx="3">
                  <c:v>-5.914412252844105E-3</c:v>
                </c:pt>
                <c:pt idx="4">
                  <c:v>-9.2109624268489933E-3</c:v>
                </c:pt>
                <c:pt idx="5">
                  <c:v>-8.8647490637676879E-2</c:v>
                </c:pt>
                <c:pt idx="6">
                  <c:v>-4.0741160920286366E-2</c:v>
                </c:pt>
                <c:pt idx="7">
                  <c:v>-3.7816927500127023E-2</c:v>
                </c:pt>
                <c:pt idx="8">
                  <c:v>-3.7176660432636489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A4C-41B8-87B5-D7F0289E539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316190735"/>
        <c:axId val="316233999"/>
      </c:barChart>
      <c:lineChart>
        <c:grouping val="standard"/>
        <c:varyColors val="0"/>
        <c:ser>
          <c:idx val="2"/>
          <c:order val="2"/>
          <c:tx>
            <c:strRef>
              <c:f>'Gráfico 10B'!$E$2</c:f>
              <c:strCache>
                <c:ptCount val="1"/>
                <c:pt idx="0">
                  <c:v>Total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circle"/>
            <c:size val="7"/>
            <c:spPr>
              <a:solidFill>
                <a:srgbClr val="F3D1D5">
                  <a:lumMod val="10000"/>
                </a:srgbClr>
              </a:solidFill>
              <a:ln w="15875">
                <a:solidFill>
                  <a:srgbClr val="8C2633"/>
                </a:solidFill>
              </a:ln>
              <a:effectLst/>
            </c:spPr>
          </c:marker>
          <c:val>
            <c:numRef>
              <c:f>'Gráfico 10B'!$E$3:$E$11</c:f>
              <c:numCache>
                <c:formatCode>0.0%</c:formatCode>
                <c:ptCount val="9"/>
                <c:pt idx="0">
                  <c:v>-5.2892719528651656E-4</c:v>
                </c:pt>
                <c:pt idx="1">
                  <c:v>-3.4157612156286796E-3</c:v>
                </c:pt>
                <c:pt idx="2">
                  <c:v>-1.3141329348755001E-2</c:v>
                </c:pt>
                <c:pt idx="3">
                  <c:v>-6.6395849731269345E-3</c:v>
                </c:pt>
                <c:pt idx="4">
                  <c:v>-1.7295772132604977E-2</c:v>
                </c:pt>
                <c:pt idx="5">
                  <c:v>-0.10819856192804225</c:v>
                </c:pt>
                <c:pt idx="6">
                  <c:v>-6.9031875525507963E-2</c:v>
                </c:pt>
                <c:pt idx="7">
                  <c:v>-5.78480375677555E-2</c:v>
                </c:pt>
                <c:pt idx="8">
                  <c:v>-6.237833018731646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A4C-41B8-87B5-D7F0289E539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16190735"/>
        <c:axId val="316233999"/>
      </c:lineChart>
      <c:catAx>
        <c:axId val="316190735"/>
        <c:scaling>
          <c:orientation val="minMax"/>
        </c:scaling>
        <c:delete val="0"/>
        <c:axPos val="b"/>
        <c:numFmt formatCode="yyyy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168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316233999"/>
        <c:crosses val="autoZero"/>
        <c:auto val="0"/>
        <c:lblAlgn val="ctr"/>
        <c:lblOffset val="100"/>
        <c:noMultiLvlLbl val="0"/>
      </c:catAx>
      <c:valAx>
        <c:axId val="316233999"/>
        <c:scaling>
          <c:orientation val="minMax"/>
        </c:scaling>
        <c:delete val="0"/>
        <c:axPos val="l"/>
        <c:numFmt formatCode="0%" sourceLinked="0"/>
        <c:majorTickMark val="none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316190735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"/>
          <c:y val="0.80089722222222226"/>
          <c:w val="0.88059087301587302"/>
          <c:h val="0.16886468253968254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'Gráfico 11A'!$C$3</c:f>
              <c:strCache>
                <c:ptCount val="1"/>
                <c:pt idx="0">
                  <c:v>Observada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Gráfico 11A'!$B$4:$B$25</c:f>
              <c:numCache>
                <c:formatCode>0</c:formatCode>
                <c:ptCount val="22"/>
                <c:pt idx="0">
                  <c:v>2002</c:v>
                </c:pt>
                <c:pt idx="1">
                  <c:v>2003</c:v>
                </c:pt>
                <c:pt idx="2">
                  <c:v>2004</c:v>
                </c:pt>
                <c:pt idx="3">
                  <c:v>2005</c:v>
                </c:pt>
                <c:pt idx="4">
                  <c:v>2006</c:v>
                </c:pt>
                <c:pt idx="5">
                  <c:v>2007</c:v>
                </c:pt>
                <c:pt idx="6">
                  <c:v>2008</c:v>
                </c:pt>
                <c:pt idx="7">
                  <c:v>2009</c:v>
                </c:pt>
                <c:pt idx="8">
                  <c:v>2010</c:v>
                </c:pt>
                <c:pt idx="9">
                  <c:v>2011</c:v>
                </c:pt>
                <c:pt idx="10">
                  <c:v>2012</c:v>
                </c:pt>
                <c:pt idx="11">
                  <c:v>2013</c:v>
                </c:pt>
                <c:pt idx="12">
                  <c:v>2014</c:v>
                </c:pt>
                <c:pt idx="13">
                  <c:v>2015</c:v>
                </c:pt>
                <c:pt idx="14">
                  <c:v>2016</c:v>
                </c:pt>
                <c:pt idx="15">
                  <c:v>2017</c:v>
                </c:pt>
                <c:pt idx="16">
                  <c:v>2018</c:v>
                </c:pt>
                <c:pt idx="17">
                  <c:v>2019</c:v>
                </c:pt>
                <c:pt idx="18">
                  <c:v>2020</c:v>
                </c:pt>
                <c:pt idx="19">
                  <c:v>2021</c:v>
                </c:pt>
                <c:pt idx="20">
                  <c:v>2022</c:v>
                </c:pt>
                <c:pt idx="21">
                  <c:v>2023</c:v>
                </c:pt>
              </c:numCache>
            </c:numRef>
          </c:cat>
          <c:val>
            <c:numRef>
              <c:f>'Gráfico 11A'!$C$4:$C$25</c:f>
              <c:numCache>
                <c:formatCode>0%</c:formatCode>
                <c:ptCount val="22"/>
                <c:pt idx="0">
                  <c:v>0.114497762175</c:v>
                </c:pt>
                <c:pt idx="1">
                  <c:v>0.11486116555000001</c:v>
                </c:pt>
                <c:pt idx="2">
                  <c:v>0.109656541075</c:v>
                </c:pt>
                <c:pt idx="3">
                  <c:v>9.1513783005000029E-2</c:v>
                </c:pt>
                <c:pt idx="4">
                  <c:v>8.4546822359999982E-2</c:v>
                </c:pt>
                <c:pt idx="5">
                  <c:v>8.231978668749998E-2</c:v>
                </c:pt>
                <c:pt idx="6">
                  <c:v>0.11244299475</c:v>
                </c:pt>
                <c:pt idx="7">
                  <c:v>0.17857309672500002</c:v>
                </c:pt>
                <c:pt idx="8">
                  <c:v>0.198597956425</c:v>
                </c:pt>
                <c:pt idx="9">
                  <c:v>0.21390483832499999</c:v>
                </c:pt>
                <c:pt idx="10">
                  <c:v>0.24788145510000001</c:v>
                </c:pt>
                <c:pt idx="11">
                  <c:v>0.26091896765</c:v>
                </c:pt>
                <c:pt idx="12">
                  <c:v>0.24442841444999999</c:v>
                </c:pt>
                <c:pt idx="13">
                  <c:v>0.22056555112500001</c:v>
                </c:pt>
                <c:pt idx="14">
                  <c:v>0.19633879230000001</c:v>
                </c:pt>
                <c:pt idx="15">
                  <c:v>0.17224885237500001</c:v>
                </c:pt>
                <c:pt idx="16">
                  <c:v>0.15257884965000001</c:v>
                </c:pt>
                <c:pt idx="17">
                  <c:v>0.14106025217499998</c:v>
                </c:pt>
                <c:pt idx="18">
                  <c:v>0.15529947865000002</c:v>
                </c:pt>
                <c:pt idx="19">
                  <c:v>0.14786785359999999</c:v>
                </c:pt>
                <c:pt idx="20">
                  <c:v>0.12918601220000001</c:v>
                </c:pt>
                <c:pt idx="21">
                  <c:v>0.12115465023954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E7F-4CDB-B46C-B2D6B9FDDB57}"/>
            </c:ext>
          </c:extLst>
        </c:ser>
        <c:ser>
          <c:idx val="1"/>
          <c:order val="1"/>
          <c:tx>
            <c:strRef>
              <c:f>'Gráfico 11A'!$D$3</c:f>
              <c:strCache>
                <c:ptCount val="1"/>
                <c:pt idx="0">
                  <c:v>NAWRU</c:v>
                </c:pt>
              </c:strCache>
            </c:strRef>
          </c:tx>
          <c:spPr>
            <a:ln w="28575" cap="rnd">
              <a:solidFill>
                <a:schemeClr val="bg1">
                  <a:lumMod val="65000"/>
                </a:schemeClr>
              </a:solidFill>
              <a:prstDash val="sysDash"/>
              <a:round/>
            </a:ln>
            <a:effectLst/>
          </c:spPr>
          <c:marker>
            <c:symbol val="none"/>
          </c:marker>
          <c:dLbls>
            <c:dLbl>
              <c:idx val="24"/>
              <c:layout>
                <c:manualLayout>
                  <c:x val="-5.5555555555555657E-2"/>
                  <c:y val="-0.1596950525071584"/>
                </c:manualLayout>
              </c:layout>
              <c:numFmt formatCode="#,##0.00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900" b="0" i="0" u="none" strike="noStrike" kern="1200" baseline="0">
                      <a:solidFill>
                        <a:sysClr val="windowText" lastClr="000000"/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8E7F-4CDB-B46C-B2D6B9FDDB5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áfico 11A'!$B$4:$B$25</c:f>
              <c:numCache>
                <c:formatCode>0</c:formatCode>
                <c:ptCount val="22"/>
                <c:pt idx="0">
                  <c:v>2002</c:v>
                </c:pt>
                <c:pt idx="1">
                  <c:v>2003</c:v>
                </c:pt>
                <c:pt idx="2">
                  <c:v>2004</c:v>
                </c:pt>
                <c:pt idx="3">
                  <c:v>2005</c:v>
                </c:pt>
                <c:pt idx="4">
                  <c:v>2006</c:v>
                </c:pt>
                <c:pt idx="5">
                  <c:v>2007</c:v>
                </c:pt>
                <c:pt idx="6">
                  <c:v>2008</c:v>
                </c:pt>
                <c:pt idx="7">
                  <c:v>2009</c:v>
                </c:pt>
                <c:pt idx="8">
                  <c:v>2010</c:v>
                </c:pt>
                <c:pt idx="9">
                  <c:v>2011</c:v>
                </c:pt>
                <c:pt idx="10">
                  <c:v>2012</c:v>
                </c:pt>
                <c:pt idx="11">
                  <c:v>2013</c:v>
                </c:pt>
                <c:pt idx="12">
                  <c:v>2014</c:v>
                </c:pt>
                <c:pt idx="13">
                  <c:v>2015</c:v>
                </c:pt>
                <c:pt idx="14">
                  <c:v>2016</c:v>
                </c:pt>
                <c:pt idx="15">
                  <c:v>2017</c:v>
                </c:pt>
                <c:pt idx="16">
                  <c:v>2018</c:v>
                </c:pt>
                <c:pt idx="17">
                  <c:v>2019</c:v>
                </c:pt>
                <c:pt idx="18">
                  <c:v>2020</c:v>
                </c:pt>
                <c:pt idx="19">
                  <c:v>2021</c:v>
                </c:pt>
                <c:pt idx="20">
                  <c:v>2022</c:v>
                </c:pt>
                <c:pt idx="21">
                  <c:v>2023</c:v>
                </c:pt>
              </c:numCache>
            </c:numRef>
          </c:cat>
          <c:val>
            <c:numRef>
              <c:f>'Gráfico 11A'!$D$4:$D$25</c:f>
              <c:numCache>
                <c:formatCode>0%</c:formatCode>
                <c:ptCount val="22"/>
                <c:pt idx="0">
                  <c:v>0.13833605999999998</c:v>
                </c:pt>
                <c:pt idx="1">
                  <c:v>0.13652554</c:v>
                </c:pt>
                <c:pt idx="2">
                  <c:v>0.13499677999999998</c:v>
                </c:pt>
                <c:pt idx="3">
                  <c:v>0.13220370000000001</c:v>
                </c:pt>
                <c:pt idx="4">
                  <c:v>0.13290212000000001</c:v>
                </c:pt>
                <c:pt idx="5">
                  <c:v>0.13331825999999999</c:v>
                </c:pt>
                <c:pt idx="6">
                  <c:v>0.13816392</c:v>
                </c:pt>
                <c:pt idx="7">
                  <c:v>0.14973312</c:v>
                </c:pt>
                <c:pt idx="8">
                  <c:v>0.15101148</c:v>
                </c:pt>
                <c:pt idx="9">
                  <c:v>0.15247854999999999</c:v>
                </c:pt>
                <c:pt idx="10">
                  <c:v>0.15815161</c:v>
                </c:pt>
                <c:pt idx="11">
                  <c:v>0.16054279999999999</c:v>
                </c:pt>
                <c:pt idx="12">
                  <c:v>0.15840901000000002</c:v>
                </c:pt>
                <c:pt idx="13">
                  <c:v>0.15534100000000001</c:v>
                </c:pt>
                <c:pt idx="14">
                  <c:v>0.15135069000000001</c:v>
                </c:pt>
                <c:pt idx="15">
                  <c:v>0.14633299999999999</c:v>
                </c:pt>
                <c:pt idx="16">
                  <c:v>0.14109177000000001</c:v>
                </c:pt>
                <c:pt idx="17">
                  <c:v>0.13539554000000001</c:v>
                </c:pt>
                <c:pt idx="18">
                  <c:v>0.13380153</c:v>
                </c:pt>
                <c:pt idx="19">
                  <c:v>0.12741961999999998</c:v>
                </c:pt>
                <c:pt idx="20">
                  <c:v>0.11995531</c:v>
                </c:pt>
                <c:pt idx="21">
                  <c:v>0.11635325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E7F-4CDB-B46C-B2D6B9FDDB5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316190735"/>
        <c:axId val="316233999"/>
      </c:lineChart>
      <c:catAx>
        <c:axId val="316190735"/>
        <c:scaling>
          <c:orientation val="minMax"/>
        </c:scaling>
        <c:delete val="0"/>
        <c:axPos val="b"/>
        <c:numFmt formatCode="0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316233999"/>
        <c:crosses val="autoZero"/>
        <c:auto val="1"/>
        <c:lblAlgn val="ctr"/>
        <c:lblOffset val="100"/>
        <c:noMultiLvlLbl val="0"/>
      </c:catAx>
      <c:valAx>
        <c:axId val="316233999"/>
        <c:scaling>
          <c:orientation val="minMax"/>
        </c:scaling>
        <c:delete val="0"/>
        <c:axPos val="l"/>
        <c:numFmt formatCode="0%" sourceLinked="0"/>
        <c:majorTickMark val="none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316190735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0.1869186507936508"/>
          <c:y val="5.0487670432950667E-2"/>
          <c:w val="0.74484404761904766"/>
          <c:h val="0.78154673374161543"/>
        </c:manualLayout>
      </c:layout>
      <c:scatterChart>
        <c:scatterStyle val="lineMarker"/>
        <c:varyColors val="0"/>
        <c:ser>
          <c:idx val="0"/>
          <c:order val="0"/>
          <c:spPr>
            <a:ln w="28575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dPt>
            <c:idx val="40"/>
            <c:marker>
              <c:symbol val="circle"/>
              <c:size val="5"/>
              <c:spPr>
                <a:solidFill>
                  <a:srgbClr val="8C2633"/>
                </a:solidFill>
                <a:ln w="9525">
                  <a:solidFill>
                    <a:srgbClr val="8C2633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0-82E0-471B-91B6-4166FAA068FF}"/>
              </c:ext>
            </c:extLst>
          </c:dPt>
          <c:dPt>
            <c:idx val="41"/>
            <c:marker>
              <c:symbol val="circle"/>
              <c:size val="5"/>
              <c:spPr>
                <a:solidFill>
                  <a:srgbClr val="F3D1D5">
                    <a:lumMod val="90000"/>
                  </a:srgbClr>
                </a:solidFill>
                <a:ln w="9525">
                  <a:solidFill>
                    <a:srgbClr val="F3D1D5">
                      <a:lumMod val="75000"/>
                    </a:srgbClr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1-82E0-471B-91B6-4166FAA068FF}"/>
              </c:ext>
            </c:extLst>
          </c:dPt>
          <c:dLbls>
            <c:dLbl>
              <c:idx val="0"/>
              <c:layout>
                <c:manualLayout>
                  <c:x val="-1.9959381968512116E-3"/>
                  <c:y val="-0.16525731533756163"/>
                </c:manualLayout>
              </c:layout>
              <c:tx>
                <c:rich>
                  <a:bodyPr/>
                  <a:lstStyle/>
                  <a:p>
                    <a:fld id="{2E89962D-E3FE-4C5C-AF5B-5C4B12CCC86F}" type="CELLRANGE">
                      <a:rPr lang="en-US"/>
                      <a:pPr/>
                      <a:t>[CELLRANGE]</a:t>
                    </a:fld>
                    <a:endParaRPr lang="es-E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2-82E0-471B-91B6-4166FAA068FF}"/>
                </c:ext>
              </c:extLst>
            </c:dLbl>
            <c:dLbl>
              <c:idx val="1"/>
              <c:layout>
                <c:manualLayout>
                  <c:x val="-1.0384795502904366E-3"/>
                  <c:y val="0.14945975270633841"/>
                </c:manualLayout>
              </c:layout>
              <c:tx>
                <c:rich>
                  <a:bodyPr/>
                  <a:lstStyle/>
                  <a:p>
                    <a:fld id="{21133C6C-E825-4275-98DD-688655525B9A}" type="CELLRANGE">
                      <a:rPr lang="en-US"/>
                      <a:pPr/>
                      <a:t>[CELLRANGE]</a:t>
                    </a:fld>
                    <a:endParaRPr lang="es-E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3-82E0-471B-91B6-4166FAA068FF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fld id="{24C36858-3451-43F1-8E6D-A65E67B2E98D}" type="CELLRANGE">
                      <a:rPr lang="es-ES"/>
                      <a:pPr/>
                      <a:t>[CELLRANGE]</a:t>
                    </a:fld>
                    <a:endParaRPr lang="es-ES"/>
                  </a:p>
                </c:rich>
              </c:tx>
              <c:dLblPos val="b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4-82E0-471B-91B6-4166FAA068FF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fld id="{9492AA89-CCCE-4D6D-95FE-AB8D1AD18BF0}" type="CELLRANGE">
                      <a:rPr lang="es-ES"/>
                      <a:pPr/>
                      <a:t>[CELLRANGE]</a:t>
                    </a:fld>
                    <a:endParaRPr lang="es-ES"/>
                  </a:p>
                </c:rich>
              </c:tx>
              <c:dLblPos val="b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5-82E0-471B-91B6-4166FAA068FF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fld id="{CBEEE43B-A378-4D6C-AD82-9B7199FE3F93}" type="CELLRANGE">
                      <a:rPr lang="es-ES"/>
                      <a:pPr/>
                      <a:t>[CELLRANGE]</a:t>
                    </a:fld>
                    <a:endParaRPr lang="es-ES"/>
                  </a:p>
                </c:rich>
              </c:tx>
              <c:dLblPos val="b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6-82E0-471B-91B6-4166FAA068FF}"/>
                </c:ext>
              </c:extLst>
            </c:dLbl>
            <c:dLbl>
              <c:idx val="5"/>
              <c:layout>
                <c:manualLayout>
                  <c:x val="1.9351893283703268E-2"/>
                  <c:y val="0.22351082754019724"/>
                </c:manualLayout>
              </c:layout>
              <c:tx>
                <c:rich>
                  <a:bodyPr/>
                  <a:lstStyle/>
                  <a:p>
                    <a:fld id="{66565F96-B678-44CF-9DC2-316FDD199E3F}" type="CELLRANGE">
                      <a:rPr lang="en-US"/>
                      <a:pPr/>
                      <a:t>[CELLRANGE]</a:t>
                    </a:fld>
                    <a:endParaRPr lang="es-E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7-82E0-471B-91B6-4166FAA068FF}"/>
                </c:ext>
              </c:extLst>
            </c:dLbl>
            <c:dLbl>
              <c:idx val="6"/>
              <c:tx>
                <c:rich>
                  <a:bodyPr/>
                  <a:lstStyle/>
                  <a:p>
                    <a:fld id="{73471C3C-B10C-4F01-92F5-32349FDA6C10}" type="CELLRANGE">
                      <a:rPr lang="es-ES"/>
                      <a:pPr/>
                      <a:t>[CELLRANGE]</a:t>
                    </a:fld>
                    <a:endParaRPr lang="es-ES"/>
                  </a:p>
                </c:rich>
              </c:tx>
              <c:dLblPos val="b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8-82E0-471B-91B6-4166FAA068FF}"/>
                </c:ext>
              </c:extLst>
            </c:dLbl>
            <c:dLbl>
              <c:idx val="7"/>
              <c:tx>
                <c:rich>
                  <a:bodyPr/>
                  <a:lstStyle/>
                  <a:p>
                    <a:fld id="{AE9C9C5A-3597-4DB7-A81B-FEC7630DA590}" type="CELLRANGE">
                      <a:rPr lang="es-ES"/>
                      <a:pPr/>
                      <a:t>[CELLRANGE]</a:t>
                    </a:fld>
                    <a:endParaRPr lang="es-ES"/>
                  </a:p>
                </c:rich>
              </c:tx>
              <c:dLblPos val="b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9-82E0-471B-91B6-4166FAA068FF}"/>
                </c:ext>
              </c:extLst>
            </c:dLbl>
            <c:dLbl>
              <c:idx val="8"/>
              <c:tx>
                <c:rich>
                  <a:bodyPr/>
                  <a:lstStyle/>
                  <a:p>
                    <a:fld id="{54A482A3-88B1-4F02-94AC-E8BCDA3C61C9}" type="CELLRANGE">
                      <a:rPr lang="es-ES"/>
                      <a:pPr/>
                      <a:t>[CELLRANGE]</a:t>
                    </a:fld>
                    <a:endParaRPr lang="es-ES"/>
                  </a:p>
                </c:rich>
              </c:tx>
              <c:dLblPos val="b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A-82E0-471B-91B6-4166FAA068FF}"/>
                </c:ext>
              </c:extLst>
            </c:dLbl>
            <c:dLbl>
              <c:idx val="9"/>
              <c:layout>
                <c:manualLayout>
                  <c:x val="-6.1769866342403751E-2"/>
                  <c:y val="0.2358526733458404"/>
                </c:manualLayout>
              </c:layout>
              <c:tx>
                <c:rich>
                  <a:bodyPr/>
                  <a:lstStyle/>
                  <a:p>
                    <a:fld id="{77D83C3A-51E5-43AF-BBF1-DC8D4E240426}" type="CELLRANGE">
                      <a:rPr lang="en-US"/>
                      <a:pPr/>
                      <a:t>[CELLRANGE]</a:t>
                    </a:fld>
                    <a:endParaRPr lang="es-E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B-82E0-471B-91B6-4166FAA068FF}"/>
                </c:ext>
              </c:extLst>
            </c:dLbl>
            <c:dLbl>
              <c:idx val="10"/>
              <c:tx>
                <c:rich>
                  <a:bodyPr/>
                  <a:lstStyle/>
                  <a:p>
                    <a:fld id="{6EAB8536-49BF-4813-8632-72C3F0DCE21F}" type="CELLRANGE">
                      <a:rPr lang="es-ES"/>
                      <a:pPr/>
                      <a:t>[CELLRANGE]</a:t>
                    </a:fld>
                    <a:endParaRPr lang="es-ES"/>
                  </a:p>
                </c:rich>
              </c:tx>
              <c:dLblPos val="b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C-82E0-471B-91B6-4166FAA068FF}"/>
                </c:ext>
              </c:extLst>
            </c:dLbl>
            <c:dLbl>
              <c:idx val="11"/>
              <c:tx>
                <c:rich>
                  <a:bodyPr/>
                  <a:lstStyle/>
                  <a:p>
                    <a:fld id="{3699F348-3E8E-49DE-BD75-9F8F17300D9C}" type="CELLRANGE">
                      <a:rPr lang="es-ES"/>
                      <a:pPr/>
                      <a:t>[CELLRANGE]</a:t>
                    </a:fld>
                    <a:endParaRPr lang="es-ES"/>
                  </a:p>
                </c:rich>
              </c:tx>
              <c:dLblPos val="b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D-82E0-471B-91B6-4166FAA068FF}"/>
                </c:ext>
              </c:extLst>
            </c:dLbl>
            <c:dLbl>
              <c:idx val="12"/>
              <c:tx>
                <c:rich>
                  <a:bodyPr/>
                  <a:lstStyle/>
                  <a:p>
                    <a:fld id="{72330695-2597-4D3C-BAB8-43E1DFFE2E4A}" type="CELLRANGE">
                      <a:rPr lang="es-ES"/>
                      <a:pPr/>
                      <a:t>[CELLRANGE]</a:t>
                    </a:fld>
                    <a:endParaRPr lang="es-ES"/>
                  </a:p>
                </c:rich>
              </c:tx>
              <c:dLblPos val="b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E-82E0-471B-91B6-4166FAA068FF}"/>
                </c:ext>
              </c:extLst>
            </c:dLbl>
            <c:dLbl>
              <c:idx val="13"/>
              <c:layout>
                <c:manualLayout>
                  <c:x val="-0.10019596300740173"/>
                  <c:y val="0.19882713592891096"/>
                </c:manualLayout>
              </c:layout>
              <c:tx>
                <c:rich>
                  <a:bodyPr/>
                  <a:lstStyle/>
                  <a:p>
                    <a:fld id="{011760BB-613A-4E6C-886A-A073949C5DDE}" type="CELLRANGE">
                      <a:rPr lang="en-US"/>
                      <a:pPr/>
                      <a:t>[CELLRANGE]</a:t>
                    </a:fld>
                    <a:endParaRPr lang="es-E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F-82E0-471B-91B6-4166FAA068FF}"/>
                </c:ext>
              </c:extLst>
            </c:dLbl>
            <c:dLbl>
              <c:idx val="14"/>
              <c:tx>
                <c:rich>
                  <a:bodyPr/>
                  <a:lstStyle/>
                  <a:p>
                    <a:fld id="{32FE8266-B04D-4247-B25C-1E0EC82AA200}" type="CELLRANGE">
                      <a:rPr lang="es-ES"/>
                      <a:pPr/>
                      <a:t>[CELLRANGE]</a:t>
                    </a:fld>
                    <a:endParaRPr lang="es-ES"/>
                  </a:p>
                </c:rich>
              </c:tx>
              <c:dLblPos val="b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0-82E0-471B-91B6-4166FAA068FF}"/>
                </c:ext>
              </c:extLst>
            </c:dLbl>
            <c:dLbl>
              <c:idx val="15"/>
              <c:tx>
                <c:rich>
                  <a:bodyPr/>
                  <a:lstStyle/>
                  <a:p>
                    <a:fld id="{53AA04DC-7401-4FE4-8A1E-F9603E512B77}" type="CELLRANGE">
                      <a:rPr lang="es-ES"/>
                      <a:pPr/>
                      <a:t>[CELLRANGE]</a:t>
                    </a:fld>
                    <a:endParaRPr lang="es-ES"/>
                  </a:p>
                </c:rich>
              </c:tx>
              <c:dLblPos val="b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1-82E0-471B-91B6-4166FAA068FF}"/>
                </c:ext>
              </c:extLst>
            </c:dLbl>
            <c:dLbl>
              <c:idx val="16"/>
              <c:tx>
                <c:rich>
                  <a:bodyPr/>
                  <a:lstStyle/>
                  <a:p>
                    <a:fld id="{1AAC5947-B54E-492E-9AF9-8D26135AAA93}" type="CELLRANGE">
                      <a:rPr lang="es-ES"/>
                      <a:pPr/>
                      <a:t>[CELLRANGE]</a:t>
                    </a:fld>
                    <a:endParaRPr lang="es-ES"/>
                  </a:p>
                </c:rich>
              </c:tx>
              <c:dLblPos val="b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2-82E0-471B-91B6-4166FAA068FF}"/>
                </c:ext>
              </c:extLst>
            </c:dLbl>
            <c:dLbl>
              <c:idx val="17"/>
              <c:layout>
                <c:manualLayout>
                  <c:x val="-0.20649774200456475"/>
                  <c:y val="0.2163525569729241"/>
                </c:manualLayout>
              </c:layout>
              <c:tx>
                <c:rich>
                  <a:bodyPr/>
                  <a:lstStyle/>
                  <a:p>
                    <a:fld id="{7A3E412E-54C7-4900-9EF6-A720C016DDAD}" type="CELLRANGE">
                      <a:rPr lang="en-US"/>
                      <a:pPr/>
                      <a:t>[CELLRANGE]</a:t>
                    </a:fld>
                    <a:endParaRPr lang="es-E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3-82E0-471B-91B6-4166FAA068FF}"/>
                </c:ext>
              </c:extLst>
            </c:dLbl>
            <c:dLbl>
              <c:idx val="18"/>
              <c:tx>
                <c:rich>
                  <a:bodyPr/>
                  <a:lstStyle/>
                  <a:p>
                    <a:fld id="{31BDEA3A-BE86-41E7-B7D7-96803CF9AA4F}" type="CELLRANGE">
                      <a:rPr lang="es-ES"/>
                      <a:pPr/>
                      <a:t>[CELLRANGE]</a:t>
                    </a:fld>
                    <a:endParaRPr lang="es-ES"/>
                  </a:p>
                </c:rich>
              </c:tx>
              <c:dLblPos val="b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4-82E0-471B-91B6-4166FAA068FF}"/>
                </c:ext>
              </c:extLst>
            </c:dLbl>
            <c:dLbl>
              <c:idx val="19"/>
              <c:tx>
                <c:rich>
                  <a:bodyPr/>
                  <a:lstStyle/>
                  <a:p>
                    <a:fld id="{6B2DFB1E-633E-420F-8A1C-C1A3DA5CFEC0}" type="CELLRANGE">
                      <a:rPr lang="es-ES"/>
                      <a:pPr/>
                      <a:t>[CELLRANGE]</a:t>
                    </a:fld>
                    <a:endParaRPr lang="es-ES"/>
                  </a:p>
                </c:rich>
              </c:tx>
              <c:dLblPos val="b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5-82E0-471B-91B6-4166FAA068FF}"/>
                </c:ext>
              </c:extLst>
            </c:dLbl>
            <c:dLbl>
              <c:idx val="20"/>
              <c:tx>
                <c:rich>
                  <a:bodyPr/>
                  <a:lstStyle/>
                  <a:p>
                    <a:fld id="{A80027D1-CAA4-40AC-8FBE-136F9160251A}" type="CELLRANGE">
                      <a:rPr lang="es-ES"/>
                      <a:pPr/>
                      <a:t>[CELLRANGE]</a:t>
                    </a:fld>
                    <a:endParaRPr lang="es-ES"/>
                  </a:p>
                </c:rich>
              </c:tx>
              <c:dLblPos val="b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6-82E0-471B-91B6-4166FAA068FF}"/>
                </c:ext>
              </c:extLst>
            </c:dLbl>
            <c:dLbl>
              <c:idx val="21"/>
              <c:layout>
                <c:manualLayout>
                  <c:x val="-0.26200210385400641"/>
                  <c:y val="0.19783978826445953"/>
                </c:manualLayout>
              </c:layout>
              <c:tx>
                <c:rich>
                  <a:bodyPr/>
                  <a:lstStyle/>
                  <a:p>
                    <a:fld id="{D393A742-E528-410F-9C66-C4EB68B7A143}" type="CELLRANGE">
                      <a:rPr lang="en-US"/>
                      <a:pPr/>
                      <a:t>[CELLRANGE]</a:t>
                    </a:fld>
                    <a:endParaRPr lang="es-E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7-82E0-471B-91B6-4166FAA068FF}"/>
                </c:ext>
              </c:extLst>
            </c:dLbl>
            <c:dLbl>
              <c:idx val="22"/>
              <c:tx>
                <c:rich>
                  <a:bodyPr/>
                  <a:lstStyle/>
                  <a:p>
                    <a:fld id="{FAFC9B68-313F-441F-80DB-899F240EFE05}" type="CELLRANGE">
                      <a:rPr lang="es-ES"/>
                      <a:pPr/>
                      <a:t>[CELLRANGE]</a:t>
                    </a:fld>
                    <a:endParaRPr lang="es-ES"/>
                  </a:p>
                </c:rich>
              </c:tx>
              <c:dLblPos val="b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8-82E0-471B-91B6-4166FAA068FF}"/>
                </c:ext>
              </c:extLst>
            </c:dLbl>
            <c:dLbl>
              <c:idx val="23"/>
              <c:tx>
                <c:rich>
                  <a:bodyPr/>
                  <a:lstStyle/>
                  <a:p>
                    <a:fld id="{138FA589-C527-4341-8F3C-3D0F217CCEC0}" type="CELLRANGE">
                      <a:rPr lang="es-ES"/>
                      <a:pPr/>
                      <a:t>[CELLRANGE]</a:t>
                    </a:fld>
                    <a:endParaRPr lang="es-ES"/>
                  </a:p>
                </c:rich>
              </c:tx>
              <c:dLblPos val="b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9-82E0-471B-91B6-4166FAA068FF}"/>
                </c:ext>
              </c:extLst>
            </c:dLbl>
            <c:dLbl>
              <c:idx val="24"/>
              <c:tx>
                <c:rich>
                  <a:bodyPr/>
                  <a:lstStyle/>
                  <a:p>
                    <a:fld id="{81F7BA13-FDBE-4BA0-B671-7A1E71C70473}" type="CELLRANGE">
                      <a:rPr lang="es-ES"/>
                      <a:pPr/>
                      <a:t>[CELLRANGE]</a:t>
                    </a:fld>
                    <a:endParaRPr lang="es-ES"/>
                  </a:p>
                </c:rich>
              </c:tx>
              <c:dLblPos val="b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A-82E0-471B-91B6-4166FAA068FF}"/>
                </c:ext>
              </c:extLst>
            </c:dLbl>
            <c:dLbl>
              <c:idx val="25"/>
              <c:layout>
                <c:manualLayout>
                  <c:x val="-0.30469776681511535"/>
                  <c:y val="0.1731560966531733"/>
                </c:manualLayout>
              </c:layout>
              <c:tx>
                <c:rich>
                  <a:bodyPr/>
                  <a:lstStyle/>
                  <a:p>
                    <a:fld id="{86D34398-AEF8-4F68-BCE8-59FE29B2C032}" type="CELLRANGE">
                      <a:rPr lang="en-US"/>
                      <a:pPr/>
                      <a:t>[CELLRANGE]</a:t>
                    </a:fld>
                    <a:endParaRPr lang="es-E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B-82E0-471B-91B6-4166FAA068FF}"/>
                </c:ext>
              </c:extLst>
            </c:dLbl>
            <c:dLbl>
              <c:idx val="26"/>
              <c:tx>
                <c:rich>
                  <a:bodyPr/>
                  <a:lstStyle/>
                  <a:p>
                    <a:fld id="{88CB65CF-3B22-4FEF-B4B0-FC058D895C65}" type="CELLRANGE">
                      <a:rPr lang="es-ES"/>
                      <a:pPr/>
                      <a:t>[CELLRANGE]</a:t>
                    </a:fld>
                    <a:endParaRPr lang="es-ES"/>
                  </a:p>
                </c:rich>
              </c:tx>
              <c:dLblPos val="b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C-82E0-471B-91B6-4166FAA068FF}"/>
                </c:ext>
              </c:extLst>
            </c:dLbl>
            <c:dLbl>
              <c:idx val="27"/>
              <c:tx>
                <c:rich>
                  <a:bodyPr/>
                  <a:lstStyle/>
                  <a:p>
                    <a:fld id="{5A748B37-6832-4A7C-9A4F-ED11EE50C275}" type="CELLRANGE">
                      <a:rPr lang="es-ES"/>
                      <a:pPr/>
                      <a:t>[CELLRANGE]</a:t>
                    </a:fld>
                    <a:endParaRPr lang="es-ES"/>
                  </a:p>
                </c:rich>
              </c:tx>
              <c:dLblPos val="b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D-82E0-471B-91B6-4166FAA068FF}"/>
                </c:ext>
              </c:extLst>
            </c:dLbl>
            <c:dLbl>
              <c:idx val="28"/>
              <c:tx>
                <c:rich>
                  <a:bodyPr/>
                  <a:lstStyle/>
                  <a:p>
                    <a:fld id="{DB92C521-7E51-4ECA-9DB4-EEEB2E60191E}" type="CELLRANGE">
                      <a:rPr lang="es-ES"/>
                      <a:pPr/>
                      <a:t>[CELLRANGE]</a:t>
                    </a:fld>
                    <a:endParaRPr lang="es-ES"/>
                  </a:p>
                </c:rich>
              </c:tx>
              <c:dLblPos val="b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E-82E0-471B-91B6-4166FAA068FF}"/>
                </c:ext>
              </c:extLst>
            </c:dLbl>
            <c:dLbl>
              <c:idx val="29"/>
              <c:layout>
                <c:manualLayout>
                  <c:x val="-0.32221341040516838"/>
                  <c:y val="0.1926562130260894"/>
                </c:manualLayout>
              </c:layout>
              <c:tx>
                <c:rich>
                  <a:bodyPr/>
                  <a:lstStyle/>
                  <a:p>
                    <a:fld id="{69856A58-3472-48CA-A828-35BF24604243}" type="CELLRANGE">
                      <a:rPr lang="en-US"/>
                      <a:pPr/>
                      <a:t>[CELLRANGE]</a:t>
                    </a:fld>
                    <a:endParaRPr lang="es-E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F-82E0-471B-91B6-4166FAA068FF}"/>
                </c:ext>
              </c:extLst>
            </c:dLbl>
            <c:dLbl>
              <c:idx val="30"/>
              <c:tx>
                <c:rich>
                  <a:bodyPr/>
                  <a:lstStyle/>
                  <a:p>
                    <a:fld id="{0FF75E0C-F9A3-49C5-98D5-76C628AAFFF6}" type="CELLRANGE">
                      <a:rPr lang="es-ES"/>
                      <a:pPr/>
                      <a:t>[CELLRANGE]</a:t>
                    </a:fld>
                    <a:endParaRPr lang="es-ES"/>
                  </a:p>
                </c:rich>
              </c:tx>
              <c:dLblPos val="b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0-82E0-471B-91B6-4166FAA068FF}"/>
                </c:ext>
              </c:extLst>
            </c:dLbl>
            <c:dLbl>
              <c:idx val="31"/>
              <c:tx>
                <c:rich>
                  <a:bodyPr/>
                  <a:lstStyle/>
                  <a:p>
                    <a:fld id="{7348F3B0-E9E4-4729-9140-63B60D6AD688}" type="CELLRANGE">
                      <a:rPr lang="es-ES"/>
                      <a:pPr/>
                      <a:t>[CELLRANGE]</a:t>
                    </a:fld>
                    <a:endParaRPr lang="es-ES"/>
                  </a:p>
                </c:rich>
              </c:tx>
              <c:dLblPos val="b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1-82E0-471B-91B6-4166FAA068FF}"/>
                </c:ext>
              </c:extLst>
            </c:dLbl>
            <c:dLbl>
              <c:idx val="32"/>
              <c:tx>
                <c:rich>
                  <a:bodyPr/>
                  <a:lstStyle/>
                  <a:p>
                    <a:fld id="{CA0A26BA-45B3-41FB-B450-61340D705F29}" type="CELLRANGE">
                      <a:rPr lang="es-ES"/>
                      <a:pPr/>
                      <a:t>[CELLRANGE]</a:t>
                    </a:fld>
                    <a:endParaRPr lang="es-ES"/>
                  </a:p>
                </c:rich>
              </c:tx>
              <c:dLblPos val="b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2-82E0-471B-91B6-4166FAA068FF}"/>
                </c:ext>
              </c:extLst>
            </c:dLbl>
            <c:dLbl>
              <c:idx val="33"/>
              <c:layout>
                <c:manualLayout>
                  <c:x val="-0.26200210385400641"/>
                  <c:y val="1.8883024082634002E-2"/>
                </c:manualLayout>
              </c:layout>
              <c:tx>
                <c:rich>
                  <a:bodyPr/>
                  <a:lstStyle/>
                  <a:p>
                    <a:fld id="{33F2A226-5A56-4CF5-A44D-6D8413F78046}" type="CELLRANGE">
                      <a:rPr lang="en-US"/>
                      <a:pPr/>
                      <a:t>[CELLRANGE]</a:t>
                    </a:fld>
                    <a:endParaRPr lang="es-E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23-82E0-471B-91B6-4166FAA068FF}"/>
                </c:ext>
              </c:extLst>
            </c:dLbl>
            <c:dLbl>
              <c:idx val="3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82E0-471B-91B6-4166FAA068FF}"/>
                </c:ext>
              </c:extLst>
            </c:dLbl>
            <c:dLbl>
              <c:idx val="3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5-82E0-471B-91B6-4166FAA068FF}"/>
                </c:ext>
              </c:extLst>
            </c:dLbl>
            <c:dLbl>
              <c:idx val="3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6-82E0-471B-91B6-4166FAA068FF}"/>
                </c:ext>
              </c:extLst>
            </c:dLbl>
            <c:dLbl>
              <c:idx val="3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7-82E0-471B-91B6-4166FAA068FF}"/>
                </c:ext>
              </c:extLst>
            </c:dLbl>
            <c:dLbl>
              <c:idx val="38"/>
              <c:layout>
                <c:manualLayout>
                  <c:x val="0.11798929649986326"/>
                  <c:y val="-1.1971590431473859E-2"/>
                </c:manualLayout>
              </c:layout>
              <c:tx>
                <c:rich>
                  <a:bodyPr/>
                  <a:lstStyle/>
                  <a:p>
                    <a:fld id="{C567884C-1489-4835-95F5-6B2D541BDD74}" type="CELLRANGE">
                      <a:rPr lang="en-US"/>
                      <a:pPr/>
                      <a:t>[CELLRANGE]</a:t>
                    </a:fld>
                    <a:endParaRPr lang="es-E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28-82E0-471B-91B6-4166FAA068FF}"/>
                </c:ext>
              </c:extLst>
            </c:dLbl>
            <c:dLbl>
              <c:idx val="39"/>
              <c:layout>
                <c:manualLayout>
                  <c:x val="-0.24065427237345191"/>
                  <c:y val="-6.1338973654046398E-2"/>
                </c:manualLayout>
              </c:layout>
              <c:tx>
                <c:rich>
                  <a:bodyPr/>
                  <a:lstStyle/>
                  <a:p>
                    <a:fld id="{FAC4F4FC-7ABD-43CC-8A37-B17733AA50E8}" type="CELLRANGE">
                      <a:rPr lang="en-US"/>
                      <a:pPr/>
                      <a:t>[CELLRANGE]</a:t>
                    </a:fld>
                    <a:endParaRPr lang="es-E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29-82E0-471B-91B6-4166FAA068FF}"/>
                </c:ext>
              </c:extLst>
            </c:dLbl>
            <c:dLbl>
              <c:idx val="40"/>
              <c:layout>
                <c:manualLayout>
                  <c:x val="5.3945802058199828E-2"/>
                  <c:y val="-4.8997127848403273E-2"/>
                </c:manualLayout>
              </c:layout>
              <c:tx>
                <c:rich>
                  <a:bodyPr/>
                  <a:lstStyle/>
                  <a:p>
                    <a:fld id="{06A768CE-6E8C-419F-9629-7CFFCE1745D3}" type="CELLRANGE">
                      <a:rPr lang="en-US"/>
                      <a:pPr/>
                      <a:t>[CELLRANGE]</a:t>
                    </a:fld>
                    <a:endParaRPr lang="es-E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0-82E0-471B-91B6-4166FAA068FF}"/>
                </c:ext>
              </c:extLst>
            </c:dLbl>
            <c:dLbl>
              <c:idx val="41"/>
              <c:layout>
                <c:manualLayout>
                  <c:x val="-0.27908036903845002"/>
                  <c:y val="5.5908561499563393E-2"/>
                </c:manualLayout>
              </c:layout>
              <c:tx>
                <c:rich>
                  <a:bodyPr/>
                  <a:lstStyle/>
                  <a:p>
                    <a:fld id="{ADB6ECF8-465B-4063-891A-D899B742AF57}" type="CELLRANGE">
                      <a:rPr lang="en-US"/>
                      <a:pPr/>
                      <a:t>[CELLRANGE]</a:t>
                    </a:fld>
                    <a:endParaRPr lang="es-ES"/>
                  </a:p>
                </c:rich>
              </c:tx>
              <c:dLblPos val="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1-82E0-471B-91B6-4166FAA068F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00" b="0" i="0" u="none" strike="noStrike" kern="1200" baseline="0">
                    <a:solidFill>
                      <a:sysClr val="windowText" lastClr="000000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b"/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xVal>
            <c:numRef>
              <c:f>'Gráfico 11B'!$B$3:$B$44</c:f>
              <c:numCache>
                <c:formatCode>0.0%</c:formatCode>
                <c:ptCount val="42"/>
                <c:pt idx="0">
                  <c:v>0.25650000000000001</c:v>
                </c:pt>
                <c:pt idx="1">
                  <c:v>0.25730000000000003</c:v>
                </c:pt>
                <c:pt idx="2">
                  <c:v>0.25929999999999997</c:v>
                </c:pt>
                <c:pt idx="3">
                  <c:v>0.2447</c:v>
                </c:pt>
                <c:pt idx="4">
                  <c:v>0.23670000000000002</c:v>
                </c:pt>
                <c:pt idx="5">
                  <c:v>0.23699999999999999</c:v>
                </c:pt>
                <c:pt idx="6">
                  <c:v>0.23780000000000001</c:v>
                </c:pt>
                <c:pt idx="7">
                  <c:v>0.22370000000000001</c:v>
                </c:pt>
                <c:pt idx="8">
                  <c:v>0.21179999999999999</c:v>
                </c:pt>
                <c:pt idx="9">
                  <c:v>0.20899999999999999</c:v>
                </c:pt>
                <c:pt idx="10">
                  <c:v>0.21</c:v>
                </c:pt>
                <c:pt idx="11">
                  <c:v>0.2</c:v>
                </c:pt>
                <c:pt idx="12">
                  <c:v>0.18909999999999999</c:v>
                </c:pt>
                <c:pt idx="13">
                  <c:v>0.18629999999999999</c:v>
                </c:pt>
                <c:pt idx="14">
                  <c:v>0.1875</c:v>
                </c:pt>
                <c:pt idx="15">
                  <c:v>0.17219999999999999</c:v>
                </c:pt>
                <c:pt idx="16">
                  <c:v>0.1638</c:v>
                </c:pt>
                <c:pt idx="17">
                  <c:v>0.16550000000000001</c:v>
                </c:pt>
                <c:pt idx="18">
                  <c:v>0.16739999999999999</c:v>
                </c:pt>
                <c:pt idx="19">
                  <c:v>0.15279999999999999</c:v>
                </c:pt>
                <c:pt idx="20">
                  <c:v>0.14550000000000002</c:v>
                </c:pt>
                <c:pt idx="21">
                  <c:v>0.14449999999999999</c:v>
                </c:pt>
                <c:pt idx="22">
                  <c:v>0.14699999999999999</c:v>
                </c:pt>
                <c:pt idx="23">
                  <c:v>0.14019999999999999</c:v>
                </c:pt>
                <c:pt idx="24">
                  <c:v>0.13919999999999999</c:v>
                </c:pt>
                <c:pt idx="25">
                  <c:v>0.13780000000000001</c:v>
                </c:pt>
                <c:pt idx="26">
                  <c:v>0.14410000000000001</c:v>
                </c:pt>
                <c:pt idx="27">
                  <c:v>0.15329999999999999</c:v>
                </c:pt>
                <c:pt idx="28">
                  <c:v>0.16260000000000002</c:v>
                </c:pt>
                <c:pt idx="29">
                  <c:v>0.1613</c:v>
                </c:pt>
                <c:pt idx="30">
                  <c:v>0.1598</c:v>
                </c:pt>
                <c:pt idx="31">
                  <c:v>0.15259999999999999</c:v>
                </c:pt>
                <c:pt idx="32">
                  <c:v>0.1457</c:v>
                </c:pt>
                <c:pt idx="33">
                  <c:v>0.1333</c:v>
                </c:pt>
                <c:pt idx="34">
                  <c:v>0.13650000000000001</c:v>
                </c:pt>
                <c:pt idx="35">
                  <c:v>0.12480000000000001</c:v>
                </c:pt>
                <c:pt idx="36">
                  <c:v>0.12670000000000001</c:v>
                </c:pt>
                <c:pt idx="37">
                  <c:v>0.12869999999999998</c:v>
                </c:pt>
                <c:pt idx="38">
                  <c:v>0.1326</c:v>
                </c:pt>
                <c:pt idx="39">
                  <c:v>0.11599999999999999</c:v>
                </c:pt>
                <c:pt idx="40">
                  <c:v>0.11840000000000001</c:v>
                </c:pt>
                <c:pt idx="41">
                  <c:v>0.1176</c:v>
                </c:pt>
              </c:numCache>
            </c:numRef>
          </c:xVal>
          <c:yVal>
            <c:numRef>
              <c:f>'Gráfico 11B'!$C$3:$C$44</c:f>
              <c:numCache>
                <c:formatCode>0.0%</c:formatCode>
                <c:ptCount val="42"/>
                <c:pt idx="0">
                  <c:v>4.2246082414393498E-3</c:v>
                </c:pt>
                <c:pt idx="1">
                  <c:v>3.146096923292404E-3</c:v>
                </c:pt>
                <c:pt idx="2">
                  <c:v>3.2426580770002242E-3</c:v>
                </c:pt>
                <c:pt idx="3">
                  <c:v>3.1831959891661385E-3</c:v>
                </c:pt>
                <c:pt idx="4">
                  <c:v>3.2941042047531992E-3</c:v>
                </c:pt>
                <c:pt idx="5">
                  <c:v>3.2027252391983651E-3</c:v>
                </c:pt>
                <c:pt idx="6">
                  <c:v>3.363372825812957E-3</c:v>
                </c:pt>
                <c:pt idx="7">
                  <c:v>3.3640052612431085E-3</c:v>
                </c:pt>
                <c:pt idx="8">
                  <c:v>3.4446802262766848E-3</c:v>
                </c:pt>
                <c:pt idx="9">
                  <c:v>3.2534182224138123E-3</c:v>
                </c:pt>
                <c:pt idx="10">
                  <c:v>3.8285929804321782E-3</c:v>
                </c:pt>
                <c:pt idx="11">
                  <c:v>4.144691546910005E-3</c:v>
                </c:pt>
                <c:pt idx="12">
                  <c:v>3.6732964512211576E-3</c:v>
                </c:pt>
                <c:pt idx="13">
                  <c:v>3.6451067370502645E-3</c:v>
                </c:pt>
                <c:pt idx="14">
                  <c:v>4.2496325583161135E-3</c:v>
                </c:pt>
                <c:pt idx="15">
                  <c:v>4.4025237464984874E-3</c:v>
                </c:pt>
                <c:pt idx="16">
                  <c:v>4.3333053356571401E-3</c:v>
                </c:pt>
                <c:pt idx="17">
                  <c:v>3.9338575880074108E-3</c:v>
                </c:pt>
                <c:pt idx="18">
                  <c:v>5.3783471617340076E-3</c:v>
                </c:pt>
                <c:pt idx="19">
                  <c:v>5.091630006048356E-3</c:v>
                </c:pt>
                <c:pt idx="20">
                  <c:v>4.9614399836132731E-3</c:v>
                </c:pt>
                <c:pt idx="21">
                  <c:v>4.6564202692618304E-3</c:v>
                </c:pt>
                <c:pt idx="22">
                  <c:v>5.0713621726558846E-3</c:v>
                </c:pt>
                <c:pt idx="23">
                  <c:v>5.429514918025337E-3</c:v>
                </c:pt>
                <c:pt idx="24">
                  <c:v>5.2420462607488064E-3</c:v>
                </c:pt>
                <c:pt idx="25">
                  <c:v>5.0588223509908901E-3</c:v>
                </c:pt>
                <c:pt idx="26">
                  <c:v>5.2336481838089963E-3</c:v>
                </c:pt>
                <c:pt idx="27">
                  <c:v>3.9955501096349804E-3</c:v>
                </c:pt>
                <c:pt idx="28">
                  <c:v>4.5236717091917877E-3</c:v>
                </c:pt>
                <c:pt idx="29">
                  <c:v>3.9291677651814745E-3</c:v>
                </c:pt>
                <c:pt idx="30">
                  <c:v>5.2086240289897327E-3</c:v>
                </c:pt>
                <c:pt idx="31">
                  <c:v>6.0600761500022877E-3</c:v>
                </c:pt>
                <c:pt idx="32">
                  <c:v>5.9352004393190558E-3</c:v>
                </c:pt>
                <c:pt idx="33">
                  <c:v>5.4042873633260505E-3</c:v>
                </c:pt>
                <c:pt idx="34">
                  <c:v>6.6711476895348204E-3</c:v>
                </c:pt>
                <c:pt idx="35">
                  <c:v>7.0868184483095561E-3</c:v>
                </c:pt>
                <c:pt idx="36">
                  <c:v>7.0027304983524535E-3</c:v>
                </c:pt>
                <c:pt idx="37">
                  <c:v>6.8665796842244144E-3</c:v>
                </c:pt>
                <c:pt idx="38">
                  <c:v>7.316602127826019E-3</c:v>
                </c:pt>
                <c:pt idx="39">
                  <c:v>7.0329633798268485E-3</c:v>
                </c:pt>
                <c:pt idx="40">
                  <c:v>7.3261418515087537E-3</c:v>
                </c:pt>
                <c:pt idx="41">
                  <c:v>6.5569094785592249E-3</c:v>
                </c:pt>
              </c:numCache>
            </c:numRef>
          </c:yVal>
          <c:smooth val="0"/>
          <c:extLst>
            <c:ext xmlns:c15="http://schemas.microsoft.com/office/drawing/2012/chart" uri="{02D57815-91ED-43cb-92C2-25804820EDAC}">
              <c15:datalabelsRange>
                <c15:f>'Gráfico 11B'!$D$3:$D$44</c15:f>
                <c15:dlblRangeCache>
                  <c:ptCount val="42"/>
                  <c:pt idx="0">
                    <c:v>2013T3</c:v>
                  </c:pt>
                  <c:pt idx="1">
                    <c:v>2013T4</c:v>
                  </c:pt>
                  <c:pt idx="5">
                    <c:v>2014T4</c:v>
                  </c:pt>
                  <c:pt idx="9">
                    <c:v>2015T4</c:v>
                  </c:pt>
                  <c:pt idx="13">
                    <c:v>2016T4</c:v>
                  </c:pt>
                  <c:pt idx="17">
                    <c:v>2017T4</c:v>
                  </c:pt>
                  <c:pt idx="21">
                    <c:v>2018T4</c:v>
                  </c:pt>
                  <c:pt idx="25">
                    <c:v>2019T4</c:v>
                  </c:pt>
                  <c:pt idx="29">
                    <c:v>2020T4</c:v>
                  </c:pt>
                  <c:pt idx="33">
                    <c:v>2021T4</c:v>
                  </c:pt>
                  <c:pt idx="34">
                    <c:v>2022T1</c:v>
                  </c:pt>
                  <c:pt idx="35">
                    <c:v>2022T2</c:v>
                  </c:pt>
                  <c:pt idx="36">
                    <c:v>2022T3</c:v>
                  </c:pt>
                  <c:pt idx="37">
                    <c:v>2022T4</c:v>
                  </c:pt>
                  <c:pt idx="38">
                    <c:v>2023T1</c:v>
                  </c:pt>
                  <c:pt idx="39">
                    <c:v>2023T2</c:v>
                  </c:pt>
                  <c:pt idx="40">
                    <c:v>2023T3</c:v>
                  </c:pt>
                  <c:pt idx="41">
                    <c:v>2023T4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2A-82E0-471B-91B6-4166FAA068F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837534240"/>
        <c:axId val="837535488"/>
      </c:scatterChart>
      <c:valAx>
        <c:axId val="837534240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ysClr val="windowText" lastClr="000000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r>
                  <a:rPr lang="es-ES"/>
                  <a:t>Tasa de paro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ysClr val="windowText" lastClr="000000"/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0%" sourceLinked="0"/>
        <c:majorTickMark val="none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837535488"/>
        <c:crosses val="autoZero"/>
        <c:crossBetween val="midCat"/>
      </c:valAx>
      <c:valAx>
        <c:axId val="837535488"/>
        <c:scaling>
          <c:orientation val="minMax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ysClr val="windowText" lastClr="000000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r>
                  <a:rPr lang="es-ES"/>
                  <a:t>Tasa</a:t>
                </a:r>
                <a:r>
                  <a:rPr lang="es-ES" baseline="0"/>
                  <a:t> de vacantes</a:t>
                </a:r>
                <a:endParaRPr lang="es-ES"/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ysClr val="windowText" lastClr="000000"/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0.0%" sourceLinked="0"/>
        <c:majorTickMark val="none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837534240"/>
        <c:crosses val="autoZero"/>
        <c:crossBetween val="midCat"/>
        <c:majorUnit val="2.0000000000000005E-3"/>
      </c:valAx>
      <c:spPr>
        <a:noFill/>
        <a:ln>
          <a:noFill/>
        </a:ln>
        <a:effectLst/>
      </c:spPr>
    </c:plotArea>
    <c:plotVisOnly val="1"/>
    <c:dispBlanksAs val="gap"/>
    <c:showDLblsOverMax val="0"/>
    <c:extLst/>
  </c:chart>
  <c:spPr>
    <a:solidFill>
      <a:sysClr val="window" lastClr="FFFFFF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1836205876174457E-2"/>
          <c:y val="2.821691160392063E-2"/>
          <c:w val="0.87140682414698167"/>
          <c:h val="0.66249889184397159"/>
        </c:manualLayout>
      </c:layout>
      <c:lineChart>
        <c:grouping val="standard"/>
        <c:varyColors val="0"/>
        <c:ser>
          <c:idx val="0"/>
          <c:order val="0"/>
          <c:tx>
            <c:v>IPC  </c:v>
          </c:tx>
          <c:spPr>
            <a:ln w="28575" cap="rnd">
              <a:solidFill>
                <a:schemeClr val="accent6">
                  <a:lumMod val="40000"/>
                  <a:lumOff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63"/>
              <c:pt idx="0">
                <c:v>43466</c:v>
              </c:pt>
              <c:pt idx="1">
                <c:v>43497</c:v>
              </c:pt>
              <c:pt idx="2">
                <c:v>43525</c:v>
              </c:pt>
              <c:pt idx="3">
                <c:v>43556</c:v>
              </c:pt>
              <c:pt idx="4">
                <c:v>43586</c:v>
              </c:pt>
              <c:pt idx="5">
                <c:v>43617</c:v>
              </c:pt>
              <c:pt idx="6">
                <c:v>43647</c:v>
              </c:pt>
              <c:pt idx="7">
                <c:v>43678</c:v>
              </c:pt>
              <c:pt idx="8">
                <c:v>43709</c:v>
              </c:pt>
              <c:pt idx="9">
                <c:v>43739</c:v>
              </c:pt>
              <c:pt idx="10">
                <c:v>43770</c:v>
              </c:pt>
              <c:pt idx="11">
                <c:v>43800</c:v>
              </c:pt>
              <c:pt idx="12">
                <c:v>43831</c:v>
              </c:pt>
              <c:pt idx="13">
                <c:v>43862</c:v>
              </c:pt>
              <c:pt idx="14">
                <c:v>43891</c:v>
              </c:pt>
              <c:pt idx="15">
                <c:v>43922</c:v>
              </c:pt>
              <c:pt idx="16">
                <c:v>43952</c:v>
              </c:pt>
              <c:pt idx="17">
                <c:v>43983</c:v>
              </c:pt>
              <c:pt idx="18">
                <c:v>44013</c:v>
              </c:pt>
              <c:pt idx="19">
                <c:v>44044</c:v>
              </c:pt>
              <c:pt idx="20">
                <c:v>44075</c:v>
              </c:pt>
              <c:pt idx="21">
                <c:v>44105</c:v>
              </c:pt>
              <c:pt idx="22">
                <c:v>44136</c:v>
              </c:pt>
              <c:pt idx="23">
                <c:v>44166</c:v>
              </c:pt>
              <c:pt idx="24">
                <c:v>44197</c:v>
              </c:pt>
              <c:pt idx="25">
                <c:v>44228</c:v>
              </c:pt>
              <c:pt idx="26">
                <c:v>44256</c:v>
              </c:pt>
              <c:pt idx="27">
                <c:v>44287</c:v>
              </c:pt>
              <c:pt idx="28">
                <c:v>44317</c:v>
              </c:pt>
              <c:pt idx="29">
                <c:v>44348</c:v>
              </c:pt>
              <c:pt idx="30">
                <c:v>44378</c:v>
              </c:pt>
              <c:pt idx="31">
                <c:v>44409</c:v>
              </c:pt>
              <c:pt idx="32">
                <c:v>44440</c:v>
              </c:pt>
              <c:pt idx="33">
                <c:v>44470</c:v>
              </c:pt>
              <c:pt idx="34">
                <c:v>44501</c:v>
              </c:pt>
              <c:pt idx="35">
                <c:v>44531</c:v>
              </c:pt>
              <c:pt idx="36">
                <c:v>44562</c:v>
              </c:pt>
              <c:pt idx="37">
                <c:v>44593</c:v>
              </c:pt>
              <c:pt idx="38">
                <c:v>44621</c:v>
              </c:pt>
              <c:pt idx="39">
                <c:v>44652</c:v>
              </c:pt>
              <c:pt idx="40">
                <c:v>44682</c:v>
              </c:pt>
              <c:pt idx="41">
                <c:v>44713</c:v>
              </c:pt>
              <c:pt idx="42">
                <c:v>44743</c:v>
              </c:pt>
              <c:pt idx="43">
                <c:v>44774</c:v>
              </c:pt>
              <c:pt idx="44">
                <c:v>44805</c:v>
              </c:pt>
              <c:pt idx="45">
                <c:v>44835</c:v>
              </c:pt>
              <c:pt idx="46">
                <c:v>44866</c:v>
              </c:pt>
              <c:pt idx="47">
                <c:v>44896</c:v>
              </c:pt>
              <c:pt idx="48">
                <c:v>44927</c:v>
              </c:pt>
              <c:pt idx="49">
                <c:v>44958</c:v>
              </c:pt>
              <c:pt idx="50">
                <c:v>44986</c:v>
              </c:pt>
              <c:pt idx="51">
                <c:v>45017</c:v>
              </c:pt>
              <c:pt idx="52">
                <c:v>45047</c:v>
              </c:pt>
              <c:pt idx="53">
                <c:v>45078</c:v>
              </c:pt>
              <c:pt idx="54">
                <c:v>45108</c:v>
              </c:pt>
              <c:pt idx="55">
                <c:v>45139</c:v>
              </c:pt>
              <c:pt idx="56">
                <c:v>45170</c:v>
              </c:pt>
              <c:pt idx="57">
                <c:v>45200</c:v>
              </c:pt>
              <c:pt idx="58">
                <c:v>45231</c:v>
              </c:pt>
              <c:pt idx="59">
                <c:v>45261</c:v>
              </c:pt>
              <c:pt idx="60">
                <c:v>45292</c:v>
              </c:pt>
              <c:pt idx="61">
                <c:v>45323</c:v>
              </c:pt>
              <c:pt idx="62">
                <c:v>45352</c:v>
              </c:pt>
            </c:numLit>
          </c:cat>
          <c:val>
            <c:numLit>
              <c:formatCode>General</c:formatCode>
              <c:ptCount val="63"/>
              <c:pt idx="0">
                <c:v>0.97947516105638499</c:v>
              </c:pt>
              <c:pt idx="1">
                <c:v>1.090458748333873</c:v>
              </c:pt>
              <c:pt idx="2">
                <c:v>1.3376243539882324</c:v>
              </c:pt>
              <c:pt idx="3">
                <c:v>1.5210904440586148</c:v>
              </c:pt>
              <c:pt idx="4">
                <c:v>0.80990849888715388</c:v>
              </c:pt>
              <c:pt idx="5">
                <c:v>0.42856261947336804</c:v>
              </c:pt>
              <c:pt idx="6">
                <c:v>0.52689329634382887</c:v>
              </c:pt>
              <c:pt idx="7">
                <c:v>0.32767567344069448</c:v>
              </c:pt>
              <c:pt idx="8">
                <c:v>8.352409824910012E-2</c:v>
              </c:pt>
              <c:pt idx="9">
                <c:v>0.12873563218391837</c:v>
              </c:pt>
              <c:pt idx="10">
                <c:v>0.40810899271745882</c:v>
              </c:pt>
              <c:pt idx="11">
                <c:v>0.78804878299376924</c:v>
              </c:pt>
              <c:pt idx="12">
                <c:v>1.0969454129156446</c:v>
              </c:pt>
              <c:pt idx="13">
                <c:v>0.73089700996678175</c:v>
              </c:pt>
              <c:pt idx="14">
                <c:v>-1.7585782412140816E-2</c:v>
              </c:pt>
              <c:pt idx="15">
                <c:v>-0.71688992667240825</c:v>
              </c:pt>
              <c:pt idx="16">
                <c:v>-0.91583703007134432</c:v>
              </c:pt>
              <c:pt idx="17">
                <c:v>-0.34179637532105289</c:v>
              </c:pt>
              <c:pt idx="18">
                <c:v>-0.61989640933758494</c:v>
              </c:pt>
              <c:pt idx="19">
                <c:v>-0.51927178314220157</c:v>
              </c:pt>
              <c:pt idx="20">
                <c:v>-0.36987811537312609</c:v>
              </c:pt>
              <c:pt idx="21">
                <c:v>-0.80917541657738923</c:v>
              </c:pt>
              <c:pt idx="22">
                <c:v>-0.81493781005836752</c:v>
              </c:pt>
              <c:pt idx="23">
                <c:v>-0.53213178926766602</c:v>
              </c:pt>
              <c:pt idx="24">
                <c:v>0.45707697217389409</c:v>
              </c:pt>
              <c:pt idx="25">
                <c:v>-1.6490765171511157E-2</c:v>
              </c:pt>
              <c:pt idx="26">
                <c:v>1.3419277407606671</c:v>
              </c:pt>
              <c:pt idx="27">
                <c:v>2.2291219673213476</c:v>
              </c:pt>
              <c:pt idx="28">
                <c:v>2.7172006849739034</c:v>
              </c:pt>
              <c:pt idx="29">
                <c:v>2.7324536632951748</c:v>
              </c:pt>
              <c:pt idx="30">
                <c:v>2.881536819637148</c:v>
              </c:pt>
              <c:pt idx="31">
                <c:v>3.3017451193620104</c:v>
              </c:pt>
              <c:pt idx="32">
                <c:v>4.0072388831437422</c:v>
              </c:pt>
              <c:pt idx="33">
                <c:v>5.366842235206974</c:v>
              </c:pt>
              <c:pt idx="34">
                <c:v>5.5162426694876103</c:v>
              </c:pt>
              <c:pt idx="35">
                <c:v>6.5499005882714698</c:v>
              </c:pt>
              <c:pt idx="36">
                <c:v>6.132215652316475</c:v>
              </c:pt>
              <c:pt idx="37">
                <c:v>7.623082632360223</c:v>
              </c:pt>
              <c:pt idx="38">
                <c:v>9.8183748685540593</c:v>
              </c:pt>
              <c:pt idx="39">
                <c:v>8.3446849301246147</c:v>
              </c:pt>
              <c:pt idx="40">
                <c:v>8.727353071144492</c:v>
              </c:pt>
              <c:pt idx="41">
                <c:v>10.216300501769183</c:v>
              </c:pt>
              <c:pt idx="42">
                <c:v>10.770253394029723</c:v>
              </c:pt>
              <c:pt idx="43">
                <c:v>10.549111215824666</c:v>
              </c:pt>
              <c:pt idx="44">
                <c:v>8.8719860800397612</c:v>
              </c:pt>
              <c:pt idx="45">
                <c:v>7.2648279228703956</c:v>
              </c:pt>
              <c:pt idx="46">
                <c:v>6.8095544005139175</c:v>
              </c:pt>
              <c:pt idx="47">
                <c:v>5.7076900880103807</c:v>
              </c:pt>
              <c:pt idx="48">
                <c:v>5.8908725752411613</c:v>
              </c:pt>
              <c:pt idx="49">
                <c:v>6.034309358926464</c:v>
              </c:pt>
              <c:pt idx="50">
                <c:v>3.2956510421508654</c:v>
              </c:pt>
              <c:pt idx="51">
                <c:v>4.0959254947613459</c:v>
              </c:pt>
              <c:pt idx="52">
                <c:v>3.1931795089689814</c:v>
              </c:pt>
              <c:pt idx="53">
                <c:v>1.8926786799314357</c:v>
              </c:pt>
              <c:pt idx="54">
                <c:v>2.325750550070012</c:v>
              </c:pt>
              <c:pt idx="55">
                <c:v>2.615517163197751</c:v>
              </c:pt>
              <c:pt idx="56">
                <c:v>3.5160459551772476</c:v>
              </c:pt>
              <c:pt idx="57">
                <c:v>3.4678608486701847</c:v>
              </c:pt>
              <c:pt idx="58">
                <c:v>3.2314505987205422</c:v>
              </c:pt>
              <c:pt idx="59">
                <c:v>3.1019390531306072</c:v>
              </c:pt>
              <c:pt idx="60">
                <c:v>3.406645511908664</c:v>
              </c:pt>
              <c:pt idx="61">
                <c:v>2.803898719998557</c:v>
              </c:pt>
              <c:pt idx="62">
                <c:v>3.2004032004032013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0-3126-464B-9AC0-E3631140812F}"/>
            </c:ext>
          </c:extLst>
        </c:ser>
        <c:ser>
          <c:idx val="1"/>
          <c:order val="1"/>
          <c:tx>
            <c:v>IPC subyacente</c:v>
          </c:tx>
          <c:spPr>
            <a:ln w="28575" cap="rnd">
              <a:solidFill>
                <a:schemeClr val="accent6">
                  <a:lumMod val="75000"/>
                </a:schemeClr>
              </a:solidFill>
              <a:prstDash val="sysDash"/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63"/>
              <c:pt idx="0">
                <c:v>43466</c:v>
              </c:pt>
              <c:pt idx="1">
                <c:v>43497</c:v>
              </c:pt>
              <c:pt idx="2">
                <c:v>43525</c:v>
              </c:pt>
              <c:pt idx="3">
                <c:v>43556</c:v>
              </c:pt>
              <c:pt idx="4">
                <c:v>43586</c:v>
              </c:pt>
              <c:pt idx="5">
                <c:v>43617</c:v>
              </c:pt>
              <c:pt idx="6">
                <c:v>43647</c:v>
              </c:pt>
              <c:pt idx="7">
                <c:v>43678</c:v>
              </c:pt>
              <c:pt idx="8">
                <c:v>43709</c:v>
              </c:pt>
              <c:pt idx="9">
                <c:v>43739</c:v>
              </c:pt>
              <c:pt idx="10">
                <c:v>43770</c:v>
              </c:pt>
              <c:pt idx="11">
                <c:v>43800</c:v>
              </c:pt>
              <c:pt idx="12">
                <c:v>43831</c:v>
              </c:pt>
              <c:pt idx="13">
                <c:v>43862</c:v>
              </c:pt>
              <c:pt idx="14">
                <c:v>43891</c:v>
              </c:pt>
              <c:pt idx="15">
                <c:v>43922</c:v>
              </c:pt>
              <c:pt idx="16">
                <c:v>43952</c:v>
              </c:pt>
              <c:pt idx="17">
                <c:v>43983</c:v>
              </c:pt>
              <c:pt idx="18">
                <c:v>44013</c:v>
              </c:pt>
              <c:pt idx="19">
                <c:v>44044</c:v>
              </c:pt>
              <c:pt idx="20">
                <c:v>44075</c:v>
              </c:pt>
              <c:pt idx="21">
                <c:v>44105</c:v>
              </c:pt>
              <c:pt idx="22">
                <c:v>44136</c:v>
              </c:pt>
              <c:pt idx="23">
                <c:v>44166</c:v>
              </c:pt>
              <c:pt idx="24">
                <c:v>44197</c:v>
              </c:pt>
              <c:pt idx="25">
                <c:v>44228</c:v>
              </c:pt>
              <c:pt idx="26">
                <c:v>44256</c:v>
              </c:pt>
              <c:pt idx="27">
                <c:v>44287</c:v>
              </c:pt>
              <c:pt idx="28">
                <c:v>44317</c:v>
              </c:pt>
              <c:pt idx="29">
                <c:v>44348</c:v>
              </c:pt>
              <c:pt idx="30">
                <c:v>44378</c:v>
              </c:pt>
              <c:pt idx="31">
                <c:v>44409</c:v>
              </c:pt>
              <c:pt idx="32">
                <c:v>44440</c:v>
              </c:pt>
              <c:pt idx="33">
                <c:v>44470</c:v>
              </c:pt>
              <c:pt idx="34">
                <c:v>44501</c:v>
              </c:pt>
              <c:pt idx="35">
                <c:v>44531</c:v>
              </c:pt>
              <c:pt idx="36">
                <c:v>44562</c:v>
              </c:pt>
              <c:pt idx="37">
                <c:v>44593</c:v>
              </c:pt>
              <c:pt idx="38">
                <c:v>44621</c:v>
              </c:pt>
              <c:pt idx="39">
                <c:v>44652</c:v>
              </c:pt>
              <c:pt idx="40">
                <c:v>44682</c:v>
              </c:pt>
              <c:pt idx="41">
                <c:v>44713</c:v>
              </c:pt>
              <c:pt idx="42">
                <c:v>44743</c:v>
              </c:pt>
              <c:pt idx="43">
                <c:v>44774</c:v>
              </c:pt>
              <c:pt idx="44">
                <c:v>44805</c:v>
              </c:pt>
              <c:pt idx="45">
                <c:v>44835</c:v>
              </c:pt>
              <c:pt idx="46">
                <c:v>44866</c:v>
              </c:pt>
              <c:pt idx="47">
                <c:v>44896</c:v>
              </c:pt>
              <c:pt idx="48">
                <c:v>44927</c:v>
              </c:pt>
              <c:pt idx="49">
                <c:v>44958</c:v>
              </c:pt>
              <c:pt idx="50">
                <c:v>44986</c:v>
              </c:pt>
              <c:pt idx="51">
                <c:v>45017</c:v>
              </c:pt>
              <c:pt idx="52">
                <c:v>45047</c:v>
              </c:pt>
              <c:pt idx="53">
                <c:v>45078</c:v>
              </c:pt>
              <c:pt idx="54">
                <c:v>45108</c:v>
              </c:pt>
              <c:pt idx="55">
                <c:v>45139</c:v>
              </c:pt>
              <c:pt idx="56">
                <c:v>45170</c:v>
              </c:pt>
              <c:pt idx="57">
                <c:v>45200</c:v>
              </c:pt>
              <c:pt idx="58">
                <c:v>45231</c:v>
              </c:pt>
              <c:pt idx="59">
                <c:v>45261</c:v>
              </c:pt>
              <c:pt idx="60">
                <c:v>45292</c:v>
              </c:pt>
              <c:pt idx="61">
                <c:v>45323</c:v>
              </c:pt>
              <c:pt idx="62">
                <c:v>45352</c:v>
              </c:pt>
            </c:numLit>
          </c:cat>
          <c:val>
            <c:numLit>
              <c:formatCode>General</c:formatCode>
              <c:ptCount val="63"/>
              <c:pt idx="0">
                <c:v>0.77959556533654961</c:v>
              </c:pt>
              <c:pt idx="1">
                <c:v>0.65640303560520863</c:v>
              </c:pt>
              <c:pt idx="2">
                <c:v>0.68091681689415395</c:v>
              </c:pt>
              <c:pt idx="3">
                <c:v>0.94618206341259281</c:v>
              </c:pt>
              <c:pt idx="4">
                <c:v>0.72181951457892524</c:v>
              </c:pt>
              <c:pt idx="5">
                <c:v>0.85773590281029044</c:v>
              </c:pt>
              <c:pt idx="6">
                <c:v>0.85772620476673467</c:v>
              </c:pt>
              <c:pt idx="7">
                <c:v>0.9411812953033234</c:v>
              </c:pt>
              <c:pt idx="8">
                <c:v>0.99027155583345916</c:v>
              </c:pt>
              <c:pt idx="9">
                <c:v>0.98070134388639474</c:v>
              </c:pt>
              <c:pt idx="10">
                <c:v>1.0341083225930987</c:v>
              </c:pt>
              <c:pt idx="11">
                <c:v>1.0296101682880021</c:v>
              </c:pt>
              <c:pt idx="12">
                <c:v>1.027986362184933</c:v>
              </c:pt>
              <c:pt idx="13">
                <c:v>1.1540716511864559</c:v>
              </c:pt>
              <c:pt idx="14">
                <c:v>1.1019481050994528</c:v>
              </c:pt>
              <c:pt idx="15">
                <c:v>1.1215369509985464</c:v>
              </c:pt>
              <c:pt idx="16">
                <c:v>1.0926586679874219</c:v>
              </c:pt>
              <c:pt idx="17">
                <c:v>0.98562421185373239</c:v>
              </c:pt>
              <c:pt idx="18">
                <c:v>0.57882261985902517</c:v>
              </c:pt>
              <c:pt idx="19">
                <c:v>0.42659082829719353</c:v>
              </c:pt>
              <c:pt idx="20">
                <c:v>0.43952697558746934</c:v>
              </c:pt>
              <c:pt idx="21">
                <c:v>0.26395059489627215</c:v>
              </c:pt>
              <c:pt idx="22">
                <c:v>0.21796339822013522</c:v>
              </c:pt>
              <c:pt idx="23">
                <c:v>0.13454355596608991</c:v>
              </c:pt>
              <c:pt idx="24">
                <c:v>0.61479797310386175</c:v>
              </c:pt>
              <c:pt idx="25">
                <c:v>0.32742543953305869</c:v>
              </c:pt>
              <c:pt idx="26">
                <c:v>0.25907522289575979</c:v>
              </c:pt>
              <c:pt idx="27">
                <c:v>2.3022792564660222E-2</c:v>
              </c:pt>
              <c:pt idx="28">
                <c:v>0.18797368368427669</c:v>
              </c:pt>
              <c:pt idx="29">
                <c:v>0.20978601826135446</c:v>
              </c:pt>
              <c:pt idx="30">
                <c:v>0.59066267497370006</c:v>
              </c:pt>
              <c:pt idx="31">
                <c:v>0.71706700379266408</c:v>
              </c:pt>
              <c:pt idx="32">
                <c:v>0.98839794639609124</c:v>
              </c:pt>
              <c:pt idx="33">
                <c:v>1.3946524923887011</c:v>
              </c:pt>
              <c:pt idx="34">
                <c:v>1.7178651966925429</c:v>
              </c:pt>
              <c:pt idx="35">
                <c:v>2.0535445703399233</c:v>
              </c:pt>
              <c:pt idx="36">
                <c:v>2.4188318268412417</c:v>
              </c:pt>
              <c:pt idx="37">
                <c:v>3.0324836568185134</c:v>
              </c:pt>
              <c:pt idx="38">
                <c:v>3.4410360455843829</c:v>
              </c:pt>
              <c:pt idx="39">
                <c:v>4.4333693607141527</c:v>
              </c:pt>
              <c:pt idx="40">
                <c:v>4.8771481607153646</c:v>
              </c:pt>
              <c:pt idx="41">
                <c:v>5.4529866815535684</c:v>
              </c:pt>
              <c:pt idx="42">
                <c:v>6.0770592020592034</c:v>
              </c:pt>
              <c:pt idx="43">
                <c:v>6.3554386246786692</c:v>
              </c:pt>
              <c:pt idx="44">
                <c:v>6.1935832516061708</c:v>
              </c:pt>
              <c:pt idx="45">
                <c:v>6.1608744339071109</c:v>
              </c:pt>
              <c:pt idx="46">
                <c:v>6.3287646937106388</c:v>
              </c:pt>
              <c:pt idx="47">
                <c:v>6.9740022401697672</c:v>
              </c:pt>
              <c:pt idx="48">
                <c:v>7.5273817415480266</c:v>
              </c:pt>
              <c:pt idx="49">
                <c:v>7.6197408933964255</c:v>
              </c:pt>
              <c:pt idx="50">
                <c:v>7.528445129686375</c:v>
              </c:pt>
              <c:pt idx="51">
                <c:v>6.6197749966460293</c:v>
              </c:pt>
              <c:pt idx="52">
                <c:v>6.1157685390478775</c:v>
              </c:pt>
              <c:pt idx="53">
                <c:v>5.9310657767862125</c:v>
              </c:pt>
              <c:pt idx="54">
                <c:v>6.1791469194312896</c:v>
              </c:pt>
              <c:pt idx="55">
                <c:v>6.0804622661996035</c:v>
              </c:pt>
              <c:pt idx="56">
                <c:v>5.777694011214237</c:v>
              </c:pt>
              <c:pt idx="57">
                <c:v>5.1853857068180105</c:v>
              </c:pt>
              <c:pt idx="58">
                <c:v>4.4888427607680228</c:v>
              </c:pt>
              <c:pt idx="59">
                <c:v>3.8181050001836923</c:v>
              </c:pt>
              <c:pt idx="60">
                <c:v>3.6133935718952017</c:v>
              </c:pt>
              <c:pt idx="61">
                <c:v>3.4770527316435391</c:v>
              </c:pt>
              <c:pt idx="62">
                <c:v>3.2996651329939368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1-3126-464B-9AC0-E3631140812F}"/>
            </c:ext>
          </c:extLst>
        </c:ser>
        <c:ser>
          <c:idx val="2"/>
          <c:order val="2"/>
          <c:tx>
            <c:v>Salarios negociados de convenio</c:v>
          </c:tx>
          <c:spPr>
            <a:ln w="28575" cap="rnd">
              <a:solidFill>
                <a:schemeClr val="bg1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dLbls>
            <c:dLbl>
              <c:idx val="62"/>
              <c:layout>
                <c:manualLayout>
                  <c:x val="-1.3546389236615101E-3"/>
                  <c:y val="4.0123276287437351E-2"/>
                </c:manualLayout>
              </c:layout>
              <c:numFmt formatCode="#,##0.0" sourceLinked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900" b="0" i="0" u="none" strike="noStrike" kern="1200" baseline="0">
                      <a:solidFill>
                        <a:schemeClr val="tx2"/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7.5792154443343668E-2"/>
                      <c:h val="5.977439619938385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2-3126-464B-9AC0-E3631140812F}"/>
                </c:ext>
              </c:extLst>
            </c:dLbl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Lit>
              <c:formatCode>General</c:formatCode>
              <c:ptCount val="63"/>
              <c:pt idx="0">
                <c:v>43466</c:v>
              </c:pt>
              <c:pt idx="1">
                <c:v>43497</c:v>
              </c:pt>
              <c:pt idx="2">
                <c:v>43525</c:v>
              </c:pt>
              <c:pt idx="3">
                <c:v>43556</c:v>
              </c:pt>
              <c:pt idx="4">
                <c:v>43586</c:v>
              </c:pt>
              <c:pt idx="5">
                <c:v>43617</c:v>
              </c:pt>
              <c:pt idx="6">
                <c:v>43647</c:v>
              </c:pt>
              <c:pt idx="7">
                <c:v>43678</c:v>
              </c:pt>
              <c:pt idx="8">
                <c:v>43709</c:v>
              </c:pt>
              <c:pt idx="9">
                <c:v>43739</c:v>
              </c:pt>
              <c:pt idx="10">
                <c:v>43770</c:v>
              </c:pt>
              <c:pt idx="11">
                <c:v>43800</c:v>
              </c:pt>
              <c:pt idx="12">
                <c:v>43831</c:v>
              </c:pt>
              <c:pt idx="13">
                <c:v>43862</c:v>
              </c:pt>
              <c:pt idx="14">
                <c:v>43891</c:v>
              </c:pt>
              <c:pt idx="15">
                <c:v>43922</c:v>
              </c:pt>
              <c:pt idx="16">
                <c:v>43952</c:v>
              </c:pt>
              <c:pt idx="17">
                <c:v>43983</c:v>
              </c:pt>
              <c:pt idx="18">
                <c:v>44013</c:v>
              </c:pt>
              <c:pt idx="19">
                <c:v>44044</c:v>
              </c:pt>
              <c:pt idx="20">
                <c:v>44075</c:v>
              </c:pt>
              <c:pt idx="21">
                <c:v>44105</c:v>
              </c:pt>
              <c:pt idx="22">
                <c:v>44136</c:v>
              </c:pt>
              <c:pt idx="23">
                <c:v>44166</c:v>
              </c:pt>
              <c:pt idx="24">
                <c:v>44197</c:v>
              </c:pt>
              <c:pt idx="25">
                <c:v>44228</c:v>
              </c:pt>
              <c:pt idx="26">
                <c:v>44256</c:v>
              </c:pt>
              <c:pt idx="27">
                <c:v>44287</c:v>
              </c:pt>
              <c:pt idx="28">
                <c:v>44317</c:v>
              </c:pt>
              <c:pt idx="29">
                <c:v>44348</c:v>
              </c:pt>
              <c:pt idx="30">
                <c:v>44378</c:v>
              </c:pt>
              <c:pt idx="31">
                <c:v>44409</c:v>
              </c:pt>
              <c:pt idx="32">
                <c:v>44440</c:v>
              </c:pt>
              <c:pt idx="33">
                <c:v>44470</c:v>
              </c:pt>
              <c:pt idx="34">
                <c:v>44501</c:v>
              </c:pt>
              <c:pt idx="35">
                <c:v>44531</c:v>
              </c:pt>
              <c:pt idx="36">
                <c:v>44562</c:v>
              </c:pt>
              <c:pt idx="37">
                <c:v>44593</c:v>
              </c:pt>
              <c:pt idx="38">
                <c:v>44621</c:v>
              </c:pt>
              <c:pt idx="39">
                <c:v>44652</c:v>
              </c:pt>
              <c:pt idx="40">
                <c:v>44682</c:v>
              </c:pt>
              <c:pt idx="41">
                <c:v>44713</c:v>
              </c:pt>
              <c:pt idx="42">
                <c:v>44743</c:v>
              </c:pt>
              <c:pt idx="43">
                <c:v>44774</c:v>
              </c:pt>
              <c:pt idx="44">
                <c:v>44805</c:v>
              </c:pt>
              <c:pt idx="45">
                <c:v>44835</c:v>
              </c:pt>
              <c:pt idx="46">
                <c:v>44866</c:v>
              </c:pt>
              <c:pt idx="47">
                <c:v>44896</c:v>
              </c:pt>
              <c:pt idx="48">
                <c:v>44927</c:v>
              </c:pt>
              <c:pt idx="49">
                <c:v>44958</c:v>
              </c:pt>
              <c:pt idx="50">
                <c:v>44986</c:v>
              </c:pt>
              <c:pt idx="51">
                <c:v>45017</c:v>
              </c:pt>
              <c:pt idx="52">
                <c:v>45047</c:v>
              </c:pt>
              <c:pt idx="53">
                <c:v>45078</c:v>
              </c:pt>
              <c:pt idx="54">
                <c:v>45108</c:v>
              </c:pt>
              <c:pt idx="55">
                <c:v>45139</c:v>
              </c:pt>
              <c:pt idx="56">
                <c:v>45170</c:v>
              </c:pt>
              <c:pt idx="57">
                <c:v>45200</c:v>
              </c:pt>
              <c:pt idx="58">
                <c:v>45231</c:v>
              </c:pt>
              <c:pt idx="59">
                <c:v>45261</c:v>
              </c:pt>
              <c:pt idx="60">
                <c:v>45292</c:v>
              </c:pt>
              <c:pt idx="61">
                <c:v>45323</c:v>
              </c:pt>
              <c:pt idx="62">
                <c:v>45352</c:v>
              </c:pt>
            </c:numLit>
          </c:cat>
          <c:val>
            <c:numLit>
              <c:formatCode>General</c:formatCode>
              <c:ptCount val="63"/>
              <c:pt idx="0">
                <c:v>2.1605641635270434</c:v>
              </c:pt>
              <c:pt idx="1">
                <c:v>2.2298367926181877</c:v>
              </c:pt>
              <c:pt idx="2">
                <c:v>2.200879382528937</c:v>
              </c:pt>
              <c:pt idx="3">
                <c:v>2.2110029705322165</c:v>
              </c:pt>
              <c:pt idx="4">
                <c:v>2.2059799779202782</c:v>
              </c:pt>
              <c:pt idx="5">
                <c:v>2.2042584137155448</c:v>
              </c:pt>
              <c:pt idx="6">
                <c:v>2.2943284780281421</c:v>
              </c:pt>
              <c:pt idx="7">
                <c:v>2.2888867565487048</c:v>
              </c:pt>
              <c:pt idx="8">
                <c:v>2.2858146778650581</c:v>
              </c:pt>
              <c:pt idx="9">
                <c:v>2.2872007530243974</c:v>
              </c:pt>
              <c:pt idx="10">
                <c:v>2.3075135339693928</c:v>
              </c:pt>
              <c:pt idx="11">
                <c:v>2.3282856344624925</c:v>
              </c:pt>
              <c:pt idx="12">
                <c:v>1.9805361454026196</c:v>
              </c:pt>
              <c:pt idx="13">
                <c:v>1.9692634707846204</c:v>
              </c:pt>
              <c:pt idx="14">
                <c:v>1.9625159432509969</c:v>
              </c:pt>
              <c:pt idx="15">
                <c:v>1.963670382787629</c:v>
              </c:pt>
              <c:pt idx="16">
                <c:v>1.9620897220672069</c:v>
              </c:pt>
              <c:pt idx="17">
                <c:v>1.9637385165445893</c:v>
              </c:pt>
              <c:pt idx="18">
                <c:v>1.9422209083729913</c:v>
              </c:pt>
              <c:pt idx="19">
                <c:v>1.9346264529300714</c:v>
              </c:pt>
              <c:pt idx="20">
                <c:v>1.9302781902327266</c:v>
              </c:pt>
              <c:pt idx="21">
                <c:v>1.9136252979748631</c:v>
              </c:pt>
              <c:pt idx="22">
                <c:v>1.8872600963530257</c:v>
              </c:pt>
              <c:pt idx="23">
                <c:v>1.887857307973585</c:v>
              </c:pt>
              <c:pt idx="24">
                <c:v>1.4369228408553194</c:v>
              </c:pt>
              <c:pt idx="25">
                <c:v>1.4541488344099651</c:v>
              </c:pt>
              <c:pt idx="26">
                <c:v>1.584111312101365</c:v>
              </c:pt>
              <c:pt idx="27">
                <c:v>1.5536857439345488</c:v>
              </c:pt>
              <c:pt idx="28">
                <c:v>1.5554059730657106</c:v>
              </c:pt>
              <c:pt idx="29">
                <c:v>1.5555854536308042</c:v>
              </c:pt>
              <c:pt idx="30">
                <c:v>1.5371071978216668</c:v>
              </c:pt>
              <c:pt idx="31">
                <c:v>1.4952993690396867</c:v>
              </c:pt>
              <c:pt idx="32">
                <c:v>1.4565072630642575</c:v>
              </c:pt>
              <c:pt idx="33">
                <c:v>1.5529923606409839</c:v>
              </c:pt>
              <c:pt idx="34">
                <c:v>1.487954251543214</c:v>
              </c:pt>
              <c:pt idx="35">
                <c:v>1.4723950680064539</c:v>
              </c:pt>
              <c:pt idx="36">
                <c:v>2.0113252232063115</c:v>
              </c:pt>
              <c:pt idx="37">
                <c:v>2.2610092907014279</c:v>
              </c:pt>
              <c:pt idx="38">
                <c:v>2.3579723803182224</c:v>
              </c:pt>
              <c:pt idx="39">
                <c:v>2.4034596204207959</c:v>
              </c:pt>
              <c:pt idx="40">
                <c:v>2.4220188488713896</c:v>
              </c:pt>
              <c:pt idx="41">
                <c:v>2.4547805777918499</c:v>
              </c:pt>
              <c:pt idx="42">
                <c:v>2.5636880198733922</c:v>
              </c:pt>
              <c:pt idx="43">
                <c:v>2.6022617000517752</c:v>
              </c:pt>
              <c:pt idx="44">
                <c:v>2.6127493469512069</c:v>
              </c:pt>
              <c:pt idx="45">
                <c:v>2.635404943551253</c:v>
              </c:pt>
              <c:pt idx="46">
                <c:v>2.6886788353835946</c:v>
              </c:pt>
              <c:pt idx="47">
                <c:v>2.7765239303984885</c:v>
              </c:pt>
              <c:pt idx="48">
                <c:v>2.8137796971078024</c:v>
              </c:pt>
              <c:pt idx="49">
                <c:v>2.8924423658561853</c:v>
              </c:pt>
              <c:pt idx="50">
                <c:v>3.0617712663890959</c:v>
              </c:pt>
              <c:pt idx="51">
                <c:v>3.1431935024288697</c:v>
              </c:pt>
              <c:pt idx="52">
                <c:v>3.2625697711877235</c:v>
              </c:pt>
              <c:pt idx="53">
                <c:v>3.2607125855770231</c:v>
              </c:pt>
              <c:pt idx="54">
                <c:v>3.3412970653636216</c:v>
              </c:pt>
              <c:pt idx="55">
                <c:v>3.3841334330887385</c:v>
              </c:pt>
              <c:pt idx="56">
                <c:v>3.4128559185914749</c:v>
              </c:pt>
              <c:pt idx="57">
                <c:v>3.4606714202902316</c:v>
              </c:pt>
              <c:pt idx="58">
                <c:v>3.4877072971548526</c:v>
              </c:pt>
              <c:pt idx="59">
                <c:v>3.4554523186576565</c:v>
              </c:pt>
              <c:pt idx="60">
                <c:v>2.832403130758637</c:v>
              </c:pt>
              <c:pt idx="61">
                <c:v>2.8477642023570175</c:v>
              </c:pt>
              <c:pt idx="62">
                <c:v>2.908774730972214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3-3126-464B-9AC0-E3631140812F}"/>
            </c:ext>
          </c:extLst>
        </c:ser>
        <c:ser>
          <c:idx val="3"/>
          <c:order val="3"/>
          <c:tx>
            <c:v>Retribución media de grandes empresas</c:v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63"/>
              <c:pt idx="0">
                <c:v>43466</c:v>
              </c:pt>
              <c:pt idx="1">
                <c:v>43497</c:v>
              </c:pt>
              <c:pt idx="2">
                <c:v>43525</c:v>
              </c:pt>
              <c:pt idx="3">
                <c:v>43556</c:v>
              </c:pt>
              <c:pt idx="4">
                <c:v>43586</c:v>
              </c:pt>
              <c:pt idx="5">
                <c:v>43617</c:v>
              </c:pt>
              <c:pt idx="6">
                <c:v>43647</c:v>
              </c:pt>
              <c:pt idx="7">
                <c:v>43678</c:v>
              </c:pt>
              <c:pt idx="8">
                <c:v>43709</c:v>
              </c:pt>
              <c:pt idx="9">
                <c:v>43739</c:v>
              </c:pt>
              <c:pt idx="10">
                <c:v>43770</c:v>
              </c:pt>
              <c:pt idx="11">
                <c:v>43800</c:v>
              </c:pt>
              <c:pt idx="12">
                <c:v>43831</c:v>
              </c:pt>
              <c:pt idx="13">
                <c:v>43862</c:v>
              </c:pt>
              <c:pt idx="14">
                <c:v>43891</c:v>
              </c:pt>
              <c:pt idx="15">
                <c:v>43922</c:v>
              </c:pt>
              <c:pt idx="16">
                <c:v>43952</c:v>
              </c:pt>
              <c:pt idx="17">
                <c:v>43983</c:v>
              </c:pt>
              <c:pt idx="18">
                <c:v>44013</c:v>
              </c:pt>
              <c:pt idx="19">
                <c:v>44044</c:v>
              </c:pt>
              <c:pt idx="20">
                <c:v>44075</c:v>
              </c:pt>
              <c:pt idx="21">
                <c:v>44105</c:v>
              </c:pt>
              <c:pt idx="22">
                <c:v>44136</c:v>
              </c:pt>
              <c:pt idx="23">
                <c:v>44166</c:v>
              </c:pt>
              <c:pt idx="24">
                <c:v>44197</c:v>
              </c:pt>
              <c:pt idx="25">
                <c:v>44228</c:v>
              </c:pt>
              <c:pt idx="26">
                <c:v>44256</c:v>
              </c:pt>
              <c:pt idx="27">
                <c:v>44287</c:v>
              </c:pt>
              <c:pt idx="28">
                <c:v>44317</c:v>
              </c:pt>
              <c:pt idx="29">
                <c:v>44348</c:v>
              </c:pt>
              <c:pt idx="30">
                <c:v>44378</c:v>
              </c:pt>
              <c:pt idx="31">
                <c:v>44409</c:v>
              </c:pt>
              <c:pt idx="32">
                <c:v>44440</c:v>
              </c:pt>
              <c:pt idx="33">
                <c:v>44470</c:v>
              </c:pt>
              <c:pt idx="34">
                <c:v>44501</c:v>
              </c:pt>
              <c:pt idx="35">
                <c:v>44531</c:v>
              </c:pt>
              <c:pt idx="36">
                <c:v>44562</c:v>
              </c:pt>
              <c:pt idx="37">
                <c:v>44593</c:v>
              </c:pt>
              <c:pt idx="38">
                <c:v>44621</c:v>
              </c:pt>
              <c:pt idx="39">
                <c:v>44652</c:v>
              </c:pt>
              <c:pt idx="40">
                <c:v>44682</c:v>
              </c:pt>
              <c:pt idx="41">
                <c:v>44713</c:v>
              </c:pt>
              <c:pt idx="42">
                <c:v>44743</c:v>
              </c:pt>
              <c:pt idx="43">
                <c:v>44774</c:v>
              </c:pt>
              <c:pt idx="44">
                <c:v>44805</c:v>
              </c:pt>
              <c:pt idx="45">
                <c:v>44835</c:v>
              </c:pt>
              <c:pt idx="46">
                <c:v>44866</c:v>
              </c:pt>
              <c:pt idx="47">
                <c:v>44896</c:v>
              </c:pt>
              <c:pt idx="48">
                <c:v>44927</c:v>
              </c:pt>
              <c:pt idx="49">
                <c:v>44958</c:v>
              </c:pt>
              <c:pt idx="50">
                <c:v>44986</c:v>
              </c:pt>
              <c:pt idx="51">
                <c:v>45017</c:v>
              </c:pt>
              <c:pt idx="52">
                <c:v>45047</c:v>
              </c:pt>
              <c:pt idx="53">
                <c:v>45078</c:v>
              </c:pt>
              <c:pt idx="54">
                <c:v>45108</c:v>
              </c:pt>
              <c:pt idx="55">
                <c:v>45139</c:v>
              </c:pt>
              <c:pt idx="56">
                <c:v>45170</c:v>
              </c:pt>
              <c:pt idx="57">
                <c:v>45200</c:v>
              </c:pt>
              <c:pt idx="58">
                <c:v>45231</c:v>
              </c:pt>
              <c:pt idx="59">
                <c:v>45261</c:v>
              </c:pt>
              <c:pt idx="60">
                <c:v>45292</c:v>
              </c:pt>
              <c:pt idx="61">
                <c:v>45323</c:v>
              </c:pt>
              <c:pt idx="62">
                <c:v>45352</c:v>
              </c:pt>
            </c:numLit>
          </c:cat>
          <c:val>
            <c:numLit>
              <c:formatCode>General</c:formatCode>
              <c:ptCount val="63"/>
              <c:pt idx="0">
                <c:v>0.99602566230822731</c:v>
              </c:pt>
              <c:pt idx="1">
                <c:v>0.68392155868627924</c:v>
              </c:pt>
              <c:pt idx="2">
                <c:v>0.75007231857797763</c:v>
              </c:pt>
              <c:pt idx="3">
                <c:v>1.0811546645841332</c:v>
              </c:pt>
              <c:pt idx="4">
                <c:v>1.3332316624818219</c:v>
              </c:pt>
              <c:pt idx="5">
                <c:v>0.57082641140230805</c:v>
              </c:pt>
              <c:pt idx="6">
                <c:v>0.49453265137253766</c:v>
              </c:pt>
              <c:pt idx="7">
                <c:v>1.0702655520864965</c:v>
              </c:pt>
              <c:pt idx="8">
                <c:v>1.0259044976176739</c:v>
              </c:pt>
              <c:pt idx="9">
                <c:v>1.1157168360490743</c:v>
              </c:pt>
              <c:pt idx="10">
                <c:v>0.88603054608569209</c:v>
              </c:pt>
              <c:pt idx="11">
                <c:v>0.75859530162749422</c:v>
              </c:pt>
              <c:pt idx="12">
                <c:v>1.0414215931150608</c:v>
              </c:pt>
              <c:pt idx="13">
                <c:v>0.90828884382530362</c:v>
              </c:pt>
              <c:pt idx="14">
                <c:v>-1.605057551846869</c:v>
              </c:pt>
              <c:pt idx="15">
                <c:v>-1.555022712222069</c:v>
              </c:pt>
              <c:pt idx="16">
                <c:v>-1.4838202000786822</c:v>
              </c:pt>
              <c:pt idx="17">
                <c:v>0.46185874015964146</c:v>
              </c:pt>
              <c:pt idx="18">
                <c:v>0.27041041411659705</c:v>
              </c:pt>
              <c:pt idx="19">
                <c:v>0.92739604993057867</c:v>
              </c:pt>
              <c:pt idx="20">
                <c:v>1.106399886844244</c:v>
              </c:pt>
              <c:pt idx="21">
                <c:v>1.2288519262062039</c:v>
              </c:pt>
              <c:pt idx="22">
                <c:v>1.2561543349427922</c:v>
              </c:pt>
              <c:pt idx="23">
                <c:v>1.4189310357400302</c:v>
              </c:pt>
              <c:pt idx="24">
                <c:v>1.1967631257462301</c:v>
              </c:pt>
              <c:pt idx="25">
                <c:v>1.1123020670999182</c:v>
              </c:pt>
              <c:pt idx="26">
                <c:v>2.4691479582200628</c:v>
              </c:pt>
              <c:pt idx="27">
                <c:v>2.3993614594272685</c:v>
              </c:pt>
              <c:pt idx="28">
                <c:v>1.7122947608712451</c:v>
              </c:pt>
              <c:pt idx="29">
                <c:v>-0.13002964264148886</c:v>
              </c:pt>
              <c:pt idx="30">
                <c:v>-0.11417360082226935</c:v>
              </c:pt>
              <c:pt idx="31">
                <c:v>0.67226153255444387</c:v>
              </c:pt>
              <c:pt idx="32">
                <c:v>0.53075381993241422</c:v>
              </c:pt>
              <c:pt idx="33">
                <c:v>7.5784179465472334E-3</c:v>
              </c:pt>
              <c:pt idx="34">
                <c:v>1.2312857795403858</c:v>
              </c:pt>
              <c:pt idx="35">
                <c:v>0.87514893966695695</c:v>
              </c:pt>
              <c:pt idx="36">
                <c:v>2.4128145510631072</c:v>
              </c:pt>
              <c:pt idx="37">
                <c:v>3.5169415717813735</c:v>
              </c:pt>
              <c:pt idx="38">
                <c:v>4.568770025821749</c:v>
              </c:pt>
              <c:pt idx="39">
                <c:v>5.2005737566596792</c:v>
              </c:pt>
              <c:pt idx="40">
                <c:v>3.6181920197227271</c:v>
              </c:pt>
              <c:pt idx="41">
                <c:v>2.8774309241376415</c:v>
              </c:pt>
              <c:pt idx="42">
                <c:v>3.6501908133707275</c:v>
              </c:pt>
              <c:pt idx="43">
                <c:v>4.0638437447557862</c:v>
              </c:pt>
              <c:pt idx="44">
                <c:v>3.5929396817842871</c:v>
              </c:pt>
              <c:pt idx="45">
                <c:v>3.8707838905716727</c:v>
              </c:pt>
              <c:pt idx="46">
                <c:v>4.4968767296592205</c:v>
              </c:pt>
              <c:pt idx="47">
                <c:v>3.2975585062433765</c:v>
              </c:pt>
              <c:pt idx="48">
                <c:v>5.3567141793142525</c:v>
              </c:pt>
              <c:pt idx="49">
                <c:v>4.8443408361086711</c:v>
              </c:pt>
              <c:pt idx="50">
                <c:v>4.8458992510070402</c:v>
              </c:pt>
              <c:pt idx="51">
                <c:v>4.7084075705754884</c:v>
              </c:pt>
              <c:pt idx="52">
                <c:v>5.3148059375740786</c:v>
              </c:pt>
              <c:pt idx="53">
                <c:v>3.929288173400252</c:v>
              </c:pt>
              <c:pt idx="54">
                <c:v>2.46880611527898</c:v>
              </c:pt>
              <c:pt idx="55">
                <c:v>3.9749898164446904</c:v>
              </c:pt>
              <c:pt idx="56">
                <c:v>3.3911096937336822</c:v>
              </c:pt>
              <c:pt idx="57">
                <c:v>4.3967945220399827</c:v>
              </c:pt>
              <c:pt idx="58">
                <c:v>3.6222518838676052</c:v>
              </c:pt>
              <c:pt idx="59">
                <c:v>2.3401777453574653</c:v>
              </c:pt>
              <c:pt idx="60">
                <c:v>3.6297000000000001</c:v>
              </c:pt>
              <c:pt idx="61">
                <c:v>3.5918999999999999</c:v>
              </c:pt>
              <c:pt idx="62">
                <c:v>#N/A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3126-464B-9AC0-E3631140812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376516335"/>
        <c:axId val="376501359"/>
      </c:lineChart>
      <c:dateAx>
        <c:axId val="376516335"/>
        <c:scaling>
          <c:orientation val="minMax"/>
        </c:scaling>
        <c:delete val="0"/>
        <c:axPos val="b"/>
        <c:numFmt formatCode="[$-C0A]mmm\-yy;@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376501359"/>
        <c:crosses val="autoZero"/>
        <c:auto val="0"/>
        <c:lblOffset val="100"/>
        <c:baseTimeUnit val="months"/>
        <c:majorUnit val="6"/>
        <c:majorTimeUnit val="months"/>
      </c:dateAx>
      <c:valAx>
        <c:axId val="376501359"/>
        <c:scaling>
          <c:orientation val="minMax"/>
          <c:min val="-2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r>
                  <a:rPr lang="es-ES" sz="900"/>
                  <a:t>Tasa de variación interanual,</a:t>
                </a:r>
                <a:r>
                  <a:rPr lang="es-ES" sz="900" baseline="0"/>
                  <a:t> </a:t>
                </a:r>
                <a:r>
                  <a:rPr lang="es-ES" sz="900"/>
                  <a:t>%</a:t>
                </a:r>
              </a:p>
            </c:rich>
          </c:tx>
          <c:layout>
            <c:manualLayout>
              <c:xMode val="edge"/>
              <c:yMode val="edge"/>
              <c:x val="0"/>
              <c:y val="2.2044444444444443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ysClr val="windowText" lastClr="000000"/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0" sourceLinked="0"/>
        <c:majorTickMark val="none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376516335"/>
        <c:crossesAt val="43466"/>
        <c:crossBetween val="midCat"/>
      </c:valAx>
      <c:spPr>
        <a:noFill/>
        <a:ln w="25400">
          <a:noFill/>
        </a:ln>
        <a:effectLst/>
      </c:spPr>
    </c:plotArea>
    <c:legend>
      <c:legendPos val="b"/>
      <c:layout>
        <c:manualLayout>
          <c:xMode val="edge"/>
          <c:yMode val="edge"/>
          <c:x val="0"/>
          <c:y val="0.8837049349881797"/>
          <c:w val="0.99133595800524932"/>
          <c:h val="0.11205636820330969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'Gráfico 2'!$D$3</c:f>
              <c:strCache>
                <c:ptCount val="1"/>
                <c:pt idx="0">
                  <c:v>ZONA DEL EURO – 20 países (desde 2023)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Gráfico 2'!$B$4:$B$258</c:f>
              <c:numCache>
                <c:formatCode>0</c:formatCode>
                <c:ptCount val="255"/>
                <c:pt idx="0">
                  <c:v>2003</c:v>
                </c:pt>
                <c:pt idx="12">
                  <c:v>2004</c:v>
                </c:pt>
                <c:pt idx="24">
                  <c:v>2005</c:v>
                </c:pt>
                <c:pt idx="36">
                  <c:v>2006</c:v>
                </c:pt>
                <c:pt idx="48">
                  <c:v>2007</c:v>
                </c:pt>
                <c:pt idx="60">
                  <c:v>2008</c:v>
                </c:pt>
                <c:pt idx="72">
                  <c:v>2009</c:v>
                </c:pt>
                <c:pt idx="84">
                  <c:v>2010</c:v>
                </c:pt>
                <c:pt idx="96">
                  <c:v>2011</c:v>
                </c:pt>
                <c:pt idx="108">
                  <c:v>2012</c:v>
                </c:pt>
                <c:pt idx="120">
                  <c:v>2013</c:v>
                </c:pt>
                <c:pt idx="132">
                  <c:v>2014</c:v>
                </c:pt>
                <c:pt idx="144">
                  <c:v>2015</c:v>
                </c:pt>
                <c:pt idx="156">
                  <c:v>2016</c:v>
                </c:pt>
                <c:pt idx="168">
                  <c:v>2017</c:v>
                </c:pt>
                <c:pt idx="180">
                  <c:v>2018</c:v>
                </c:pt>
                <c:pt idx="192">
                  <c:v>2019</c:v>
                </c:pt>
                <c:pt idx="204">
                  <c:v>2020</c:v>
                </c:pt>
                <c:pt idx="216">
                  <c:v>2021</c:v>
                </c:pt>
                <c:pt idx="228">
                  <c:v>2022</c:v>
                </c:pt>
                <c:pt idx="240">
                  <c:v>2023</c:v>
                </c:pt>
                <c:pt idx="252">
                  <c:v>2024</c:v>
                </c:pt>
              </c:numCache>
            </c:numRef>
          </c:cat>
          <c:val>
            <c:numRef>
              <c:f>'Gráfico 2'!$D$4:$D$258</c:f>
              <c:numCache>
                <c:formatCode>0.00</c:formatCode>
                <c:ptCount val="255"/>
                <c:pt idx="0">
                  <c:v>2.2000000000000002</c:v>
                </c:pt>
                <c:pt idx="1">
                  <c:v>2.4</c:v>
                </c:pt>
                <c:pt idx="2">
                  <c:v>2.4</c:v>
                </c:pt>
                <c:pt idx="3">
                  <c:v>2.1</c:v>
                </c:pt>
                <c:pt idx="4">
                  <c:v>1.9</c:v>
                </c:pt>
                <c:pt idx="5">
                  <c:v>2</c:v>
                </c:pt>
                <c:pt idx="6">
                  <c:v>2</c:v>
                </c:pt>
                <c:pt idx="7">
                  <c:v>2.1</c:v>
                </c:pt>
                <c:pt idx="8">
                  <c:v>2.2000000000000002</c:v>
                </c:pt>
                <c:pt idx="9">
                  <c:v>2.1</c:v>
                </c:pt>
                <c:pt idx="10">
                  <c:v>2.2000000000000002</c:v>
                </c:pt>
                <c:pt idx="11">
                  <c:v>2</c:v>
                </c:pt>
                <c:pt idx="12">
                  <c:v>1.8</c:v>
                </c:pt>
                <c:pt idx="13">
                  <c:v>1.7</c:v>
                </c:pt>
                <c:pt idx="14">
                  <c:v>1.7</c:v>
                </c:pt>
                <c:pt idx="15">
                  <c:v>2.1</c:v>
                </c:pt>
                <c:pt idx="16">
                  <c:v>2.5</c:v>
                </c:pt>
                <c:pt idx="17">
                  <c:v>2.4</c:v>
                </c:pt>
                <c:pt idx="18">
                  <c:v>2.2999999999999998</c:v>
                </c:pt>
                <c:pt idx="19">
                  <c:v>2.4</c:v>
                </c:pt>
                <c:pt idx="20">
                  <c:v>2.2000000000000002</c:v>
                </c:pt>
                <c:pt idx="21">
                  <c:v>2.4</c:v>
                </c:pt>
                <c:pt idx="22">
                  <c:v>2.2999999999999998</c:v>
                </c:pt>
                <c:pt idx="23">
                  <c:v>2.2999999999999998</c:v>
                </c:pt>
                <c:pt idx="24">
                  <c:v>1.9</c:v>
                </c:pt>
                <c:pt idx="25">
                  <c:v>2.1</c:v>
                </c:pt>
                <c:pt idx="26">
                  <c:v>2.2000000000000002</c:v>
                </c:pt>
                <c:pt idx="27">
                  <c:v>2.1</c:v>
                </c:pt>
                <c:pt idx="28">
                  <c:v>2</c:v>
                </c:pt>
                <c:pt idx="29">
                  <c:v>2</c:v>
                </c:pt>
                <c:pt idx="30">
                  <c:v>2.1</c:v>
                </c:pt>
                <c:pt idx="31">
                  <c:v>2.2000000000000002</c:v>
                </c:pt>
                <c:pt idx="32">
                  <c:v>2.6</c:v>
                </c:pt>
                <c:pt idx="33">
                  <c:v>2.5</c:v>
                </c:pt>
                <c:pt idx="34">
                  <c:v>2.2999999999999998</c:v>
                </c:pt>
                <c:pt idx="35">
                  <c:v>2.2999999999999998</c:v>
                </c:pt>
                <c:pt idx="36">
                  <c:v>2.5</c:v>
                </c:pt>
                <c:pt idx="37">
                  <c:v>2.4</c:v>
                </c:pt>
                <c:pt idx="38">
                  <c:v>2.2000000000000002</c:v>
                </c:pt>
                <c:pt idx="39">
                  <c:v>2.5</c:v>
                </c:pt>
                <c:pt idx="40">
                  <c:v>2.5</c:v>
                </c:pt>
                <c:pt idx="41">
                  <c:v>2.5</c:v>
                </c:pt>
                <c:pt idx="42">
                  <c:v>2.5</c:v>
                </c:pt>
                <c:pt idx="43">
                  <c:v>2.2999999999999998</c:v>
                </c:pt>
                <c:pt idx="44">
                  <c:v>1.8</c:v>
                </c:pt>
                <c:pt idx="45">
                  <c:v>1.6</c:v>
                </c:pt>
                <c:pt idx="46">
                  <c:v>1.9</c:v>
                </c:pt>
                <c:pt idx="47">
                  <c:v>1.9</c:v>
                </c:pt>
                <c:pt idx="48">
                  <c:v>1.9</c:v>
                </c:pt>
                <c:pt idx="49">
                  <c:v>1.9</c:v>
                </c:pt>
                <c:pt idx="50">
                  <c:v>2</c:v>
                </c:pt>
                <c:pt idx="51">
                  <c:v>1.9</c:v>
                </c:pt>
                <c:pt idx="52">
                  <c:v>1.9</c:v>
                </c:pt>
                <c:pt idx="53">
                  <c:v>1.9</c:v>
                </c:pt>
                <c:pt idx="54">
                  <c:v>1.8</c:v>
                </c:pt>
                <c:pt idx="55">
                  <c:v>1.8</c:v>
                </c:pt>
                <c:pt idx="56">
                  <c:v>2.2000000000000002</c:v>
                </c:pt>
                <c:pt idx="57">
                  <c:v>2.6</c:v>
                </c:pt>
                <c:pt idx="58">
                  <c:v>3.1</c:v>
                </c:pt>
                <c:pt idx="59">
                  <c:v>3.1</c:v>
                </c:pt>
                <c:pt idx="60">
                  <c:v>3.3</c:v>
                </c:pt>
                <c:pt idx="61">
                  <c:v>3.3</c:v>
                </c:pt>
                <c:pt idx="62">
                  <c:v>3.7</c:v>
                </c:pt>
                <c:pt idx="63">
                  <c:v>3.3</c:v>
                </c:pt>
                <c:pt idx="64">
                  <c:v>3.8</c:v>
                </c:pt>
                <c:pt idx="65">
                  <c:v>4.0999999999999996</c:v>
                </c:pt>
                <c:pt idx="66">
                  <c:v>4.2</c:v>
                </c:pt>
                <c:pt idx="67">
                  <c:v>3.9</c:v>
                </c:pt>
                <c:pt idx="68">
                  <c:v>3.7</c:v>
                </c:pt>
                <c:pt idx="69">
                  <c:v>3.2</c:v>
                </c:pt>
                <c:pt idx="70">
                  <c:v>2.2000000000000002</c:v>
                </c:pt>
                <c:pt idx="71">
                  <c:v>1.7</c:v>
                </c:pt>
                <c:pt idx="72">
                  <c:v>1.2</c:v>
                </c:pt>
                <c:pt idx="73">
                  <c:v>1.3</c:v>
                </c:pt>
                <c:pt idx="74">
                  <c:v>0.6</c:v>
                </c:pt>
                <c:pt idx="75">
                  <c:v>0.7</c:v>
                </c:pt>
                <c:pt idx="76">
                  <c:v>0.1</c:v>
                </c:pt>
                <c:pt idx="77">
                  <c:v>-0.1</c:v>
                </c:pt>
                <c:pt idx="78">
                  <c:v>-0.6</c:v>
                </c:pt>
                <c:pt idx="79">
                  <c:v>-0.1</c:v>
                </c:pt>
                <c:pt idx="80">
                  <c:v>-0.3</c:v>
                </c:pt>
                <c:pt idx="81">
                  <c:v>-0.1</c:v>
                </c:pt>
                <c:pt idx="82">
                  <c:v>0.5</c:v>
                </c:pt>
                <c:pt idx="83">
                  <c:v>0.9</c:v>
                </c:pt>
                <c:pt idx="84">
                  <c:v>0.9</c:v>
                </c:pt>
                <c:pt idx="85">
                  <c:v>0.8</c:v>
                </c:pt>
                <c:pt idx="86">
                  <c:v>1.6</c:v>
                </c:pt>
                <c:pt idx="87">
                  <c:v>1.6</c:v>
                </c:pt>
                <c:pt idx="88">
                  <c:v>1.7</c:v>
                </c:pt>
                <c:pt idx="89">
                  <c:v>1.5</c:v>
                </c:pt>
                <c:pt idx="90">
                  <c:v>1.7</c:v>
                </c:pt>
                <c:pt idx="91">
                  <c:v>1.6</c:v>
                </c:pt>
                <c:pt idx="92">
                  <c:v>1.9</c:v>
                </c:pt>
                <c:pt idx="93">
                  <c:v>1.9</c:v>
                </c:pt>
                <c:pt idx="94">
                  <c:v>1.9</c:v>
                </c:pt>
                <c:pt idx="95">
                  <c:v>2.2000000000000002</c:v>
                </c:pt>
                <c:pt idx="96">
                  <c:v>2.2999999999999998</c:v>
                </c:pt>
                <c:pt idx="97">
                  <c:v>2.4</c:v>
                </c:pt>
                <c:pt idx="98">
                  <c:v>2.7</c:v>
                </c:pt>
                <c:pt idx="99">
                  <c:v>2.8</c:v>
                </c:pt>
                <c:pt idx="100">
                  <c:v>2.7</c:v>
                </c:pt>
                <c:pt idx="101">
                  <c:v>2.7</c:v>
                </c:pt>
                <c:pt idx="102">
                  <c:v>2.6</c:v>
                </c:pt>
                <c:pt idx="103">
                  <c:v>2.6</c:v>
                </c:pt>
                <c:pt idx="104">
                  <c:v>3</c:v>
                </c:pt>
                <c:pt idx="105">
                  <c:v>3</c:v>
                </c:pt>
                <c:pt idx="106">
                  <c:v>3</c:v>
                </c:pt>
                <c:pt idx="107">
                  <c:v>2.8</c:v>
                </c:pt>
                <c:pt idx="108">
                  <c:v>2.6</c:v>
                </c:pt>
                <c:pt idx="109">
                  <c:v>2.7</c:v>
                </c:pt>
                <c:pt idx="110">
                  <c:v>2.7</c:v>
                </c:pt>
                <c:pt idx="111">
                  <c:v>2.6</c:v>
                </c:pt>
                <c:pt idx="112">
                  <c:v>2.4</c:v>
                </c:pt>
                <c:pt idx="113">
                  <c:v>2.4</c:v>
                </c:pt>
                <c:pt idx="114">
                  <c:v>2.4</c:v>
                </c:pt>
                <c:pt idx="115">
                  <c:v>2.6</c:v>
                </c:pt>
                <c:pt idx="116">
                  <c:v>2.6</c:v>
                </c:pt>
                <c:pt idx="117">
                  <c:v>2.5</c:v>
                </c:pt>
                <c:pt idx="118">
                  <c:v>2.2000000000000002</c:v>
                </c:pt>
                <c:pt idx="119">
                  <c:v>2.2000000000000002</c:v>
                </c:pt>
                <c:pt idx="120">
                  <c:v>2</c:v>
                </c:pt>
                <c:pt idx="121">
                  <c:v>1.9</c:v>
                </c:pt>
                <c:pt idx="122">
                  <c:v>1.7</c:v>
                </c:pt>
                <c:pt idx="123">
                  <c:v>1.2</c:v>
                </c:pt>
                <c:pt idx="124">
                  <c:v>1.4</c:v>
                </c:pt>
                <c:pt idx="125">
                  <c:v>1.6</c:v>
                </c:pt>
                <c:pt idx="126">
                  <c:v>1.6</c:v>
                </c:pt>
                <c:pt idx="127">
                  <c:v>1.3</c:v>
                </c:pt>
                <c:pt idx="128">
                  <c:v>1.1000000000000001</c:v>
                </c:pt>
                <c:pt idx="129">
                  <c:v>0.7</c:v>
                </c:pt>
                <c:pt idx="130">
                  <c:v>0.9</c:v>
                </c:pt>
                <c:pt idx="131">
                  <c:v>0.8</c:v>
                </c:pt>
                <c:pt idx="132">
                  <c:v>0.8</c:v>
                </c:pt>
                <c:pt idx="133">
                  <c:v>0.7</c:v>
                </c:pt>
                <c:pt idx="134">
                  <c:v>0.5</c:v>
                </c:pt>
                <c:pt idx="135">
                  <c:v>0.7</c:v>
                </c:pt>
                <c:pt idx="136">
                  <c:v>0.5</c:v>
                </c:pt>
                <c:pt idx="137">
                  <c:v>0.5</c:v>
                </c:pt>
                <c:pt idx="138">
                  <c:v>0.4</c:v>
                </c:pt>
                <c:pt idx="139">
                  <c:v>0.4</c:v>
                </c:pt>
                <c:pt idx="140">
                  <c:v>0.3</c:v>
                </c:pt>
                <c:pt idx="141">
                  <c:v>0.4</c:v>
                </c:pt>
                <c:pt idx="142">
                  <c:v>0.3</c:v>
                </c:pt>
                <c:pt idx="143">
                  <c:v>-0.2</c:v>
                </c:pt>
                <c:pt idx="144">
                  <c:v>-0.6</c:v>
                </c:pt>
                <c:pt idx="145">
                  <c:v>-0.3</c:v>
                </c:pt>
                <c:pt idx="146">
                  <c:v>-0.1</c:v>
                </c:pt>
                <c:pt idx="147">
                  <c:v>0.2</c:v>
                </c:pt>
                <c:pt idx="148">
                  <c:v>0.6</c:v>
                </c:pt>
                <c:pt idx="149">
                  <c:v>0.5</c:v>
                </c:pt>
                <c:pt idx="150">
                  <c:v>0.5</c:v>
                </c:pt>
                <c:pt idx="151">
                  <c:v>0.4</c:v>
                </c:pt>
                <c:pt idx="152">
                  <c:v>0.2</c:v>
                </c:pt>
                <c:pt idx="153">
                  <c:v>0.4</c:v>
                </c:pt>
                <c:pt idx="154">
                  <c:v>0.1</c:v>
                </c:pt>
                <c:pt idx="155">
                  <c:v>0.3</c:v>
                </c:pt>
                <c:pt idx="156">
                  <c:v>0.3</c:v>
                </c:pt>
                <c:pt idx="157">
                  <c:v>-0.1</c:v>
                </c:pt>
                <c:pt idx="158">
                  <c:v>0</c:v>
                </c:pt>
                <c:pt idx="159">
                  <c:v>-0.3</c:v>
                </c:pt>
                <c:pt idx="160">
                  <c:v>-0.1</c:v>
                </c:pt>
                <c:pt idx="161">
                  <c:v>0</c:v>
                </c:pt>
                <c:pt idx="162">
                  <c:v>0.2</c:v>
                </c:pt>
                <c:pt idx="163">
                  <c:v>0.2</c:v>
                </c:pt>
                <c:pt idx="164">
                  <c:v>0.4</c:v>
                </c:pt>
                <c:pt idx="165">
                  <c:v>0.5</c:v>
                </c:pt>
                <c:pt idx="166">
                  <c:v>0.6</c:v>
                </c:pt>
                <c:pt idx="167">
                  <c:v>1.1000000000000001</c:v>
                </c:pt>
                <c:pt idx="168">
                  <c:v>1.7</c:v>
                </c:pt>
                <c:pt idx="169">
                  <c:v>2</c:v>
                </c:pt>
                <c:pt idx="170">
                  <c:v>1.5</c:v>
                </c:pt>
                <c:pt idx="171">
                  <c:v>1.9</c:v>
                </c:pt>
                <c:pt idx="172">
                  <c:v>1.4</c:v>
                </c:pt>
                <c:pt idx="173">
                  <c:v>1.3</c:v>
                </c:pt>
                <c:pt idx="174">
                  <c:v>1.3</c:v>
                </c:pt>
                <c:pt idx="175">
                  <c:v>1.5</c:v>
                </c:pt>
                <c:pt idx="176">
                  <c:v>1.6</c:v>
                </c:pt>
                <c:pt idx="177">
                  <c:v>1.4</c:v>
                </c:pt>
                <c:pt idx="178">
                  <c:v>1.5</c:v>
                </c:pt>
                <c:pt idx="179">
                  <c:v>1.3</c:v>
                </c:pt>
                <c:pt idx="180">
                  <c:v>1.3</c:v>
                </c:pt>
                <c:pt idx="181">
                  <c:v>1.1000000000000001</c:v>
                </c:pt>
                <c:pt idx="182">
                  <c:v>1.4</c:v>
                </c:pt>
                <c:pt idx="183">
                  <c:v>1.2</c:v>
                </c:pt>
                <c:pt idx="184">
                  <c:v>2</c:v>
                </c:pt>
                <c:pt idx="185">
                  <c:v>2</c:v>
                </c:pt>
                <c:pt idx="186">
                  <c:v>2.2000000000000002</c:v>
                </c:pt>
                <c:pt idx="187">
                  <c:v>2.1</c:v>
                </c:pt>
                <c:pt idx="188">
                  <c:v>2.1</c:v>
                </c:pt>
                <c:pt idx="189">
                  <c:v>2.2999999999999998</c:v>
                </c:pt>
                <c:pt idx="190">
                  <c:v>1.9</c:v>
                </c:pt>
                <c:pt idx="191">
                  <c:v>1.5</c:v>
                </c:pt>
                <c:pt idx="192">
                  <c:v>1.4</c:v>
                </c:pt>
                <c:pt idx="193">
                  <c:v>1.5</c:v>
                </c:pt>
                <c:pt idx="194">
                  <c:v>1.4</c:v>
                </c:pt>
                <c:pt idx="195">
                  <c:v>1.7</c:v>
                </c:pt>
                <c:pt idx="196">
                  <c:v>1.2</c:v>
                </c:pt>
                <c:pt idx="197">
                  <c:v>1.3</c:v>
                </c:pt>
                <c:pt idx="198">
                  <c:v>1</c:v>
                </c:pt>
                <c:pt idx="199">
                  <c:v>1</c:v>
                </c:pt>
                <c:pt idx="200">
                  <c:v>0.8</c:v>
                </c:pt>
                <c:pt idx="201">
                  <c:v>0.7</c:v>
                </c:pt>
                <c:pt idx="202">
                  <c:v>1</c:v>
                </c:pt>
                <c:pt idx="203">
                  <c:v>1.3</c:v>
                </c:pt>
                <c:pt idx="204">
                  <c:v>1.4</c:v>
                </c:pt>
                <c:pt idx="205">
                  <c:v>1.2</c:v>
                </c:pt>
                <c:pt idx="206">
                  <c:v>0.7</c:v>
                </c:pt>
                <c:pt idx="207">
                  <c:v>0.3</c:v>
                </c:pt>
                <c:pt idx="208">
                  <c:v>0.1</c:v>
                </c:pt>
                <c:pt idx="209">
                  <c:v>0.3</c:v>
                </c:pt>
                <c:pt idx="210">
                  <c:v>0.4</c:v>
                </c:pt>
                <c:pt idx="211">
                  <c:v>-0.2</c:v>
                </c:pt>
                <c:pt idx="212">
                  <c:v>-0.3</c:v>
                </c:pt>
                <c:pt idx="213">
                  <c:v>-0.3</c:v>
                </c:pt>
                <c:pt idx="214">
                  <c:v>-0.3</c:v>
                </c:pt>
                <c:pt idx="215">
                  <c:v>-0.3</c:v>
                </c:pt>
                <c:pt idx="216">
                  <c:v>0.9</c:v>
                </c:pt>
                <c:pt idx="217">
                  <c:v>0.9</c:v>
                </c:pt>
                <c:pt idx="218">
                  <c:v>1.3</c:v>
                </c:pt>
                <c:pt idx="219">
                  <c:v>1.6</c:v>
                </c:pt>
                <c:pt idx="220">
                  <c:v>2</c:v>
                </c:pt>
                <c:pt idx="221">
                  <c:v>1.9</c:v>
                </c:pt>
                <c:pt idx="222">
                  <c:v>2.2000000000000002</c:v>
                </c:pt>
                <c:pt idx="223">
                  <c:v>3</c:v>
                </c:pt>
                <c:pt idx="224">
                  <c:v>3.4</c:v>
                </c:pt>
                <c:pt idx="225">
                  <c:v>4.0999999999999996</c:v>
                </c:pt>
                <c:pt idx="226">
                  <c:v>4.9000000000000004</c:v>
                </c:pt>
                <c:pt idx="227">
                  <c:v>5</c:v>
                </c:pt>
                <c:pt idx="228">
                  <c:v>5.0999999999999996</c:v>
                </c:pt>
                <c:pt idx="229">
                  <c:v>5.9</c:v>
                </c:pt>
                <c:pt idx="230">
                  <c:v>7.4</c:v>
                </c:pt>
                <c:pt idx="231">
                  <c:v>7.5</c:v>
                </c:pt>
                <c:pt idx="232">
                  <c:v>8.1</c:v>
                </c:pt>
                <c:pt idx="233">
                  <c:v>8.6999999999999993</c:v>
                </c:pt>
                <c:pt idx="234">
                  <c:v>8.9</c:v>
                </c:pt>
                <c:pt idx="235">
                  <c:v>9.1999999999999993</c:v>
                </c:pt>
                <c:pt idx="236">
                  <c:v>9.9</c:v>
                </c:pt>
                <c:pt idx="237">
                  <c:v>10.6</c:v>
                </c:pt>
                <c:pt idx="238">
                  <c:v>10.1</c:v>
                </c:pt>
                <c:pt idx="239">
                  <c:v>9.1999999999999993</c:v>
                </c:pt>
                <c:pt idx="240">
                  <c:v>8.6999999999999993</c:v>
                </c:pt>
                <c:pt idx="241">
                  <c:v>8.5</c:v>
                </c:pt>
                <c:pt idx="242">
                  <c:v>6.9</c:v>
                </c:pt>
                <c:pt idx="243">
                  <c:v>7</c:v>
                </c:pt>
                <c:pt idx="244">
                  <c:v>6.1</c:v>
                </c:pt>
                <c:pt idx="245">
                  <c:v>5.5</c:v>
                </c:pt>
                <c:pt idx="246">
                  <c:v>5.3</c:v>
                </c:pt>
                <c:pt idx="247">
                  <c:v>5.2</c:v>
                </c:pt>
                <c:pt idx="248">
                  <c:v>4.3</c:v>
                </c:pt>
                <c:pt idx="249">
                  <c:v>2.9</c:v>
                </c:pt>
                <c:pt idx="250">
                  <c:v>2.4</c:v>
                </c:pt>
                <c:pt idx="251">
                  <c:v>2.9</c:v>
                </c:pt>
                <c:pt idx="252">
                  <c:v>2.8</c:v>
                </c:pt>
                <c:pt idx="253">
                  <c:v>2.6</c:v>
                </c:pt>
                <c:pt idx="254">
                  <c:v>2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668-4DFA-A918-0E90A6B6CE69}"/>
            </c:ext>
          </c:extLst>
        </c:ser>
        <c:ser>
          <c:idx val="1"/>
          <c:order val="1"/>
          <c:tx>
            <c:strRef>
              <c:f>'Gráfico 2'!$E$3</c:f>
              <c:strCache>
                <c:ptCount val="1"/>
                <c:pt idx="0">
                  <c:v>ESTADOS UNIDOS</c:v>
                </c:pt>
              </c:strCache>
            </c:strRef>
          </c:tx>
          <c:spPr>
            <a:ln w="28575" cap="rnd">
              <a:solidFill>
                <a:schemeClr val="bg2">
                  <a:lumMod val="9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Gráfico 2'!$B$4:$B$258</c:f>
              <c:numCache>
                <c:formatCode>0</c:formatCode>
                <c:ptCount val="255"/>
                <c:pt idx="0">
                  <c:v>2003</c:v>
                </c:pt>
                <c:pt idx="12">
                  <c:v>2004</c:v>
                </c:pt>
                <c:pt idx="24">
                  <c:v>2005</c:v>
                </c:pt>
                <c:pt idx="36">
                  <c:v>2006</c:v>
                </c:pt>
                <c:pt idx="48">
                  <c:v>2007</c:v>
                </c:pt>
                <c:pt idx="60">
                  <c:v>2008</c:v>
                </c:pt>
                <c:pt idx="72">
                  <c:v>2009</c:v>
                </c:pt>
                <c:pt idx="84">
                  <c:v>2010</c:v>
                </c:pt>
                <c:pt idx="96">
                  <c:v>2011</c:v>
                </c:pt>
                <c:pt idx="108">
                  <c:v>2012</c:v>
                </c:pt>
                <c:pt idx="120">
                  <c:v>2013</c:v>
                </c:pt>
                <c:pt idx="132">
                  <c:v>2014</c:v>
                </c:pt>
                <c:pt idx="144">
                  <c:v>2015</c:v>
                </c:pt>
                <c:pt idx="156">
                  <c:v>2016</c:v>
                </c:pt>
                <c:pt idx="168">
                  <c:v>2017</c:v>
                </c:pt>
                <c:pt idx="180">
                  <c:v>2018</c:v>
                </c:pt>
                <c:pt idx="192">
                  <c:v>2019</c:v>
                </c:pt>
                <c:pt idx="204">
                  <c:v>2020</c:v>
                </c:pt>
                <c:pt idx="216">
                  <c:v>2021</c:v>
                </c:pt>
                <c:pt idx="228">
                  <c:v>2022</c:v>
                </c:pt>
                <c:pt idx="240">
                  <c:v>2023</c:v>
                </c:pt>
                <c:pt idx="252">
                  <c:v>2024</c:v>
                </c:pt>
              </c:numCache>
            </c:numRef>
          </c:cat>
          <c:val>
            <c:numRef>
              <c:f>'Gráfico 2'!$E$4:$E$258</c:f>
              <c:numCache>
                <c:formatCode>0.00</c:formatCode>
                <c:ptCount val="255"/>
                <c:pt idx="0">
                  <c:v>2.4118753182901465</c:v>
                </c:pt>
                <c:pt idx="1">
                  <c:v>3.0889359744645573</c:v>
                </c:pt>
                <c:pt idx="2">
                  <c:v>3.2396627855541649</c:v>
                </c:pt>
                <c:pt idx="3">
                  <c:v>2.2473320095814486</c:v>
                </c:pt>
                <c:pt idx="4">
                  <c:v>1.9952820412012073</c:v>
                </c:pt>
                <c:pt idx="5">
                  <c:v>2.1126446819677458</c:v>
                </c:pt>
                <c:pt idx="6">
                  <c:v>2.0814549069049892</c:v>
                </c:pt>
                <c:pt idx="7">
                  <c:v>2.2193674039058031</c:v>
                </c:pt>
                <c:pt idx="8">
                  <c:v>2.4204466128982416</c:v>
                </c:pt>
                <c:pt idx="9">
                  <c:v>1.9990333176085562</c:v>
                </c:pt>
                <c:pt idx="10">
                  <c:v>1.6739754342911972</c:v>
                </c:pt>
                <c:pt idx="11">
                  <c:v>1.8140276442713876</c:v>
                </c:pt>
                <c:pt idx="12">
                  <c:v>1.9640422373409017</c:v>
                </c:pt>
                <c:pt idx="13">
                  <c:v>1.6477868011981034</c:v>
                </c:pt>
                <c:pt idx="14">
                  <c:v>1.4976980189442601</c:v>
                </c:pt>
                <c:pt idx="15">
                  <c:v>2.1296324746646444</c:v>
                </c:pt>
                <c:pt idx="16">
                  <c:v>3.1441904814298427</c:v>
                </c:pt>
                <c:pt idx="17">
                  <c:v>3.3566766927952241</c:v>
                </c:pt>
                <c:pt idx="18">
                  <c:v>3.0489342102023809</c:v>
                </c:pt>
                <c:pt idx="19">
                  <c:v>2.6173690292184082</c:v>
                </c:pt>
                <c:pt idx="20">
                  <c:v>2.4240181683198747</c:v>
                </c:pt>
                <c:pt idx="21">
                  <c:v>3.358757172329474</c:v>
                </c:pt>
                <c:pt idx="22">
                  <c:v>3.8729029719933861</c:v>
                </c:pt>
                <c:pt idx="23">
                  <c:v>3.5288870703978903</c:v>
                </c:pt>
                <c:pt idx="24">
                  <c:v>3.0797890998061073</c:v>
                </c:pt>
                <c:pt idx="25">
                  <c:v>2.9947465304368981</c:v>
                </c:pt>
                <c:pt idx="26">
                  <c:v>3.1855056556870709</c:v>
                </c:pt>
                <c:pt idx="27">
                  <c:v>3.7959979087627271</c:v>
                </c:pt>
                <c:pt idx="28">
                  <c:v>3.0208059005143895</c:v>
                </c:pt>
                <c:pt idx="29">
                  <c:v>2.6267104131227237</c:v>
                </c:pt>
                <c:pt idx="30">
                  <c:v>3.3783476014504821</c:v>
                </c:pt>
                <c:pt idx="31">
                  <c:v>4.0838434163664727</c:v>
                </c:pt>
                <c:pt idx="32">
                  <c:v>5.6643795880492842</c:v>
                </c:pt>
                <c:pt idx="33">
                  <c:v>5.0689817437420848</c:v>
                </c:pt>
                <c:pt idx="34">
                  <c:v>3.8086898788019852</c:v>
                </c:pt>
                <c:pt idx="35">
                  <c:v>3.6754918030589279</c:v>
                </c:pt>
                <c:pt idx="36">
                  <c:v>4.4691571199651836</c:v>
                </c:pt>
                <c:pt idx="37">
                  <c:v>3.9909707721964116</c:v>
                </c:pt>
                <c:pt idx="38">
                  <c:v>3.742481573873957</c:v>
                </c:pt>
                <c:pt idx="39">
                  <c:v>3.7965046256426715</c:v>
                </c:pt>
                <c:pt idx="40">
                  <c:v>4.4359303266453098</c:v>
                </c:pt>
                <c:pt idx="41">
                  <c:v>4.6140837119712286</c:v>
                </c:pt>
                <c:pt idx="42">
                  <c:v>4.3614137539684572</c:v>
                </c:pt>
                <c:pt idx="43">
                  <c:v>3.8784811200199609</c:v>
                </c:pt>
                <c:pt idx="44">
                  <c:v>1.376094307458553</c:v>
                </c:pt>
                <c:pt idx="45">
                  <c:v>0.4055995343031249</c:v>
                </c:pt>
                <c:pt idx="46">
                  <c:v>1.2120818372460374</c:v>
                </c:pt>
                <c:pt idx="47">
                  <c:v>2.0050008009687259</c:v>
                </c:pt>
                <c:pt idx="48">
                  <c:v>1.3631346347680928</c:v>
                </c:pt>
                <c:pt idx="49">
                  <c:v>1.8041682764366573</c:v>
                </c:pt>
                <c:pt idx="50">
                  <c:v>2.3789799837788284</c:v>
                </c:pt>
                <c:pt idx="51">
                  <c:v>2.1767148071969444</c:v>
                </c:pt>
                <c:pt idx="52">
                  <c:v>2.4138727899075896</c:v>
                </c:pt>
                <c:pt idx="53">
                  <c:v>2.3876035295929743</c:v>
                </c:pt>
                <c:pt idx="54">
                  <c:v>2.0052013174552519</c:v>
                </c:pt>
                <c:pt idx="55">
                  <c:v>1.5073134798635923</c:v>
                </c:pt>
                <c:pt idx="56">
                  <c:v>2.5663878707624876</c:v>
                </c:pt>
                <c:pt idx="57">
                  <c:v>3.6943572087189347</c:v>
                </c:pt>
                <c:pt idx="58">
                  <c:v>4.7747590433188547</c:v>
                </c:pt>
                <c:pt idx="59">
                  <c:v>4.4753234084619509</c:v>
                </c:pt>
                <c:pt idx="60">
                  <c:v>4.7517977226214869</c:v>
                </c:pt>
                <c:pt idx="61">
                  <c:v>4.497606919871866</c:v>
                </c:pt>
                <c:pt idx="62">
                  <c:v>4.4152112320365866</c:v>
                </c:pt>
                <c:pt idx="63">
                  <c:v>4.4624627733919064</c:v>
                </c:pt>
                <c:pt idx="64">
                  <c:v>4.7945322814114899</c:v>
                </c:pt>
                <c:pt idx="65">
                  <c:v>5.9568780136019184</c:v>
                </c:pt>
                <c:pt idx="66">
                  <c:v>6.7660046371059712</c:v>
                </c:pt>
                <c:pt idx="67">
                  <c:v>6.5038619472763237</c:v>
                </c:pt>
                <c:pt idx="68">
                  <c:v>5.9173155567417313</c:v>
                </c:pt>
                <c:pt idx="69">
                  <c:v>4.2312394294801381</c:v>
                </c:pt>
                <c:pt idx="70">
                  <c:v>0.76321550428211093</c:v>
                </c:pt>
                <c:pt idx="71">
                  <c:v>-0.47967738440060081</c:v>
                </c:pt>
                <c:pt idx="72">
                  <c:v>-0.52447762861509428</c:v>
                </c:pt>
                <c:pt idx="73">
                  <c:v>-0.20238365965192795</c:v>
                </c:pt>
                <c:pt idx="74">
                  <c:v>-0.97575937374588806</c:v>
                </c:pt>
                <c:pt idx="75">
                  <c:v>-1.4824354780070603</c:v>
                </c:pt>
                <c:pt idx="76">
                  <c:v>-2.1907741838330996</c:v>
                </c:pt>
                <c:pt idx="77">
                  <c:v>-2.3099759580629931</c:v>
                </c:pt>
                <c:pt idx="78">
                  <c:v>-3.0883524335171275</c:v>
                </c:pt>
                <c:pt idx="79">
                  <c:v>-2.2862194173848049</c:v>
                </c:pt>
                <c:pt idx="80">
                  <c:v>-1.9527544709829647</c:v>
                </c:pt>
                <c:pt idx="81">
                  <c:v>-0.47413723565467025</c:v>
                </c:pt>
                <c:pt idx="82">
                  <c:v>2.3755761668738717</c:v>
                </c:pt>
                <c:pt idx="83">
                  <c:v>3.5752127096994935</c:v>
                </c:pt>
                <c:pt idx="84">
                  <c:v>3.6271914023133789</c:v>
                </c:pt>
                <c:pt idx="85">
                  <c:v>3.0622434090627593</c:v>
                </c:pt>
                <c:pt idx="86">
                  <c:v>3.4238805168713915</c:v>
                </c:pt>
                <c:pt idx="87">
                  <c:v>3.3678053610048053</c:v>
                </c:pt>
                <c:pt idx="88">
                  <c:v>3.0653369433311539</c:v>
                </c:pt>
                <c:pt idx="89">
                  <c:v>1.7883134580072957</c:v>
                </c:pt>
                <c:pt idx="90">
                  <c:v>2.0354116628606089</c:v>
                </c:pt>
                <c:pt idx="91">
                  <c:v>1.895529297782006</c:v>
                </c:pt>
                <c:pt idx="92">
                  <c:v>1.7696571064033106</c:v>
                </c:pt>
                <c:pt idx="93">
                  <c:v>1.7749751099493727</c:v>
                </c:pt>
                <c:pt idx="94">
                  <c:v>1.5165314027052679</c:v>
                </c:pt>
                <c:pt idx="95">
                  <c:v>1.9045561792759402</c:v>
                </c:pt>
                <c:pt idx="96">
                  <c:v>2.0290807253763754</c:v>
                </c:pt>
                <c:pt idx="97">
                  <c:v>2.6053862488896407</c:v>
                </c:pt>
                <c:pt idx="98">
                  <c:v>3.3159174733523811</c:v>
                </c:pt>
                <c:pt idx="99">
                  <c:v>3.9241892477707374</c:v>
                </c:pt>
                <c:pt idx="100">
                  <c:v>4.4377892520091056</c:v>
                </c:pt>
                <c:pt idx="101">
                  <c:v>4.3965939260473652</c:v>
                </c:pt>
                <c:pt idx="102">
                  <c:v>4.4221885543068051</c:v>
                </c:pt>
                <c:pt idx="103">
                  <c:v>4.5477287682358369</c:v>
                </c:pt>
                <c:pt idx="104">
                  <c:v>4.6510051638445127</c:v>
                </c:pt>
                <c:pt idx="105">
                  <c:v>4.1502566475984937</c:v>
                </c:pt>
                <c:pt idx="106">
                  <c:v>3.9658257053132973</c:v>
                </c:pt>
                <c:pt idx="107">
                  <c:v>3.3615884859131473</c:v>
                </c:pt>
                <c:pt idx="108">
                  <c:v>3.2708459173740767</c:v>
                </c:pt>
                <c:pt idx="109">
                  <c:v>3.2056451495193317</c:v>
                </c:pt>
                <c:pt idx="110">
                  <c:v>2.8397124197296453</c:v>
                </c:pt>
                <c:pt idx="111">
                  <c:v>2.3286240273734604</c:v>
                </c:pt>
                <c:pt idx="112">
                  <c:v>1.5373950735921404</c:v>
                </c:pt>
                <c:pt idx="113">
                  <c:v>1.5133560331709539</c:v>
                </c:pt>
                <c:pt idx="114">
                  <c:v>1.3796625335816159</c:v>
                </c:pt>
                <c:pt idx="115">
                  <c:v>1.6575534723307639</c:v>
                </c:pt>
                <c:pt idx="116">
                  <c:v>1.9991791759695454</c:v>
                </c:pt>
                <c:pt idx="117">
                  <c:v>2.2335826050904783</c:v>
                </c:pt>
                <c:pt idx="118">
                  <c:v>1.7270433239675365</c:v>
                </c:pt>
                <c:pt idx="119">
                  <c:v>1.7248266355754938</c:v>
                </c:pt>
                <c:pt idx="120">
                  <c:v>1.5331560382271459</c:v>
                </c:pt>
                <c:pt idx="121">
                  <c:v>1.985927452747438</c:v>
                </c:pt>
                <c:pt idx="122">
                  <c:v>1.3602428267870836</c:v>
                </c:pt>
                <c:pt idx="123">
                  <c:v>0.84124769598981075</c:v>
                </c:pt>
                <c:pt idx="124">
                  <c:v>1.2039451893604003</c:v>
                </c:pt>
                <c:pt idx="125">
                  <c:v>1.6793632409991543</c:v>
                </c:pt>
                <c:pt idx="126">
                  <c:v>1.7695664222429519</c:v>
                </c:pt>
                <c:pt idx="127">
                  <c:v>1.2611658504578349</c:v>
                </c:pt>
                <c:pt idx="128">
                  <c:v>0.84071410425041737</c:v>
                </c:pt>
                <c:pt idx="129">
                  <c:v>0.54260679758333374</c:v>
                </c:pt>
                <c:pt idx="130">
                  <c:v>0.85648832789066986</c:v>
                </c:pt>
                <c:pt idx="131">
                  <c:v>1.1576151518937872</c:v>
                </c:pt>
                <c:pt idx="132">
                  <c:v>1.2587043621696381</c:v>
                </c:pt>
                <c:pt idx="133">
                  <c:v>0.69478511069778204</c:v>
                </c:pt>
                <c:pt idx="134">
                  <c:v>1.1763904061774522</c:v>
                </c:pt>
                <c:pt idx="135">
                  <c:v>1.7450600461419663</c:v>
                </c:pt>
                <c:pt idx="136">
                  <c:v>1.9720628065031942</c:v>
                </c:pt>
                <c:pt idx="137">
                  <c:v>1.9068702455163677</c:v>
                </c:pt>
                <c:pt idx="138">
                  <c:v>1.7785854847156113</c:v>
                </c:pt>
                <c:pt idx="139">
                  <c:v>1.4092229179718307</c:v>
                </c:pt>
                <c:pt idx="140">
                  <c:v>1.3471770363125524</c:v>
                </c:pt>
                <c:pt idx="141">
                  <c:v>1.3418753967721297</c:v>
                </c:pt>
                <c:pt idx="142">
                  <c:v>0.8893560945277601</c:v>
                </c:pt>
                <c:pt idx="143">
                  <c:v>0.17512605715654939</c:v>
                </c:pt>
                <c:pt idx="144">
                  <c:v>-0.94350349538516731</c:v>
                </c:pt>
                <c:pt idx="145">
                  <c:v>-0.87311464873430777</c:v>
                </c:pt>
                <c:pt idx="146">
                  <c:v>-0.93409467443988925</c:v>
                </c:pt>
                <c:pt idx="147">
                  <c:v>-1.1207182753043554</c:v>
                </c:pt>
                <c:pt idx="148">
                  <c:v>-0.91638196391189419</c:v>
                </c:pt>
                <c:pt idx="149">
                  <c:v>-0.75098688485062404</c:v>
                </c:pt>
                <c:pt idx="150">
                  <c:v>-0.70904927879148483</c:v>
                </c:pt>
                <c:pt idx="151">
                  <c:v>-0.68573861517813306</c:v>
                </c:pt>
                <c:pt idx="152">
                  <c:v>-1.0142203956431062</c:v>
                </c:pt>
                <c:pt idx="153">
                  <c:v>-0.74915467974958627</c:v>
                </c:pt>
                <c:pt idx="154">
                  <c:v>-0.31846015912044834</c:v>
                </c:pt>
                <c:pt idx="155">
                  <c:v>-4.759001060898882E-2</c:v>
                </c:pt>
                <c:pt idx="156">
                  <c:v>0.78377620822507321</c:v>
                </c:pt>
                <c:pt idx="157">
                  <c:v>0.30225781027244381</c:v>
                </c:pt>
                <c:pt idx="158">
                  <c:v>9.9138453790170722E-2</c:v>
                </c:pt>
                <c:pt idx="159">
                  <c:v>0.44900576805086967</c:v>
                </c:pt>
                <c:pt idx="160">
                  <c:v>0.27256724580351221</c:v>
                </c:pt>
                <c:pt idx="161">
                  <c:v>0.24866832919359094</c:v>
                </c:pt>
                <c:pt idx="162">
                  <c:v>1.0806103733784767E-2</c:v>
                </c:pt>
                <c:pt idx="163">
                  <c:v>0.29318568618552643</c:v>
                </c:pt>
                <c:pt idx="164">
                  <c:v>0.80298077008837954</c:v>
                </c:pt>
                <c:pt idx="165">
                  <c:v>1.0109255534734407</c:v>
                </c:pt>
                <c:pt idx="166">
                  <c:v>1.0540097436881446</c:v>
                </c:pt>
                <c:pt idx="167">
                  <c:v>1.5521573530367316</c:v>
                </c:pt>
                <c:pt idx="168">
                  <c:v>2.1391578897551167</c:v>
                </c:pt>
                <c:pt idx="169">
                  <c:v>2.4698733607890322</c:v>
                </c:pt>
                <c:pt idx="170">
                  <c:v>2.0133432406890472</c:v>
                </c:pt>
                <c:pt idx="171">
                  <c:v>1.8126504175987934</c:v>
                </c:pt>
                <c:pt idx="172">
                  <c:v>1.4306612822284626</c:v>
                </c:pt>
                <c:pt idx="173">
                  <c:v>1.1195278010491805</c:v>
                </c:pt>
                <c:pt idx="174">
                  <c:v>1.2541547485061422</c:v>
                </c:pt>
                <c:pt idx="175">
                  <c:v>1.5292959537865913</c:v>
                </c:pt>
                <c:pt idx="176">
                  <c:v>1.9495618273263293</c:v>
                </c:pt>
                <c:pt idx="177">
                  <c:v>1.6860820278332689</c:v>
                </c:pt>
                <c:pt idx="178">
                  <c:v>1.9261205898519762</c:v>
                </c:pt>
                <c:pt idx="179">
                  <c:v>1.7824178961238335</c:v>
                </c:pt>
                <c:pt idx="180">
                  <c:v>1.7075087093514574</c:v>
                </c:pt>
                <c:pt idx="181">
                  <c:v>1.9028077353181239</c:v>
                </c:pt>
                <c:pt idx="182">
                  <c:v>2.0605654783954597</c:v>
                </c:pt>
                <c:pt idx="183">
                  <c:v>2.1524486876698168</c:v>
                </c:pt>
                <c:pt idx="184">
                  <c:v>2.5731360118688595</c:v>
                </c:pt>
                <c:pt idx="185">
                  <c:v>2.6833990500372717</c:v>
                </c:pt>
                <c:pt idx="186">
                  <c:v>2.7944641839312778</c:v>
                </c:pt>
                <c:pt idx="187">
                  <c:v>2.4900431162240055</c:v>
                </c:pt>
                <c:pt idx="188">
                  <c:v>1.9466179989908516</c:v>
                </c:pt>
                <c:pt idx="189">
                  <c:v>2.2853434708286491</c:v>
                </c:pt>
                <c:pt idx="190">
                  <c:v>1.830821218450196</c:v>
                </c:pt>
                <c:pt idx="191">
                  <c:v>1.5272706166712835</c:v>
                </c:pt>
                <c:pt idx="192">
                  <c:v>1.0708830745250086</c:v>
                </c:pt>
                <c:pt idx="193">
                  <c:v>0.99787518688518873</c:v>
                </c:pt>
                <c:pt idx="194">
                  <c:v>1.4384810193492914</c:v>
                </c:pt>
                <c:pt idx="195">
                  <c:v>1.6032510678643419</c:v>
                </c:pt>
                <c:pt idx="196">
                  <c:v>1.3412554354817141</c:v>
                </c:pt>
                <c:pt idx="197">
                  <c:v>1.1392240477226867</c:v>
                </c:pt>
                <c:pt idx="198">
                  <c:v>1.3580441483542538</c:v>
                </c:pt>
                <c:pt idx="199">
                  <c:v>1.2862824727024602</c:v>
                </c:pt>
                <c:pt idx="200">
                  <c:v>1.2193851482880325</c:v>
                </c:pt>
                <c:pt idx="201">
                  <c:v>1.3109557237731551</c:v>
                </c:pt>
                <c:pt idx="202">
                  <c:v>1.6952759524356376</c:v>
                </c:pt>
                <c:pt idx="203">
                  <c:v>1.9893718400167515</c:v>
                </c:pt>
                <c:pt idx="204">
                  <c:v>2.2305272345450211</c:v>
                </c:pt>
                <c:pt idx="205">
                  <c:v>2.0544325675776243</c:v>
                </c:pt>
                <c:pt idx="206">
                  <c:v>1.0450417954499969</c:v>
                </c:pt>
                <c:pt idx="207">
                  <c:v>-0.47232863511756928</c:v>
                </c:pt>
                <c:pt idx="208">
                  <c:v>-0.74115556339093835</c:v>
                </c:pt>
                <c:pt idx="209">
                  <c:v>2.5235006888113531E-3</c:v>
                </c:pt>
                <c:pt idx="210">
                  <c:v>0.45493497629141011</c:v>
                </c:pt>
                <c:pt idx="211">
                  <c:v>0.90436603025723095</c:v>
                </c:pt>
                <c:pt idx="212">
                  <c:v>1.0422822397303078</c:v>
                </c:pt>
                <c:pt idx="213">
                  <c:v>0.79504589590826402</c:v>
                </c:pt>
                <c:pt idx="214">
                  <c:v>0.84917035361720128</c:v>
                </c:pt>
                <c:pt idx="215">
                  <c:v>1.122790799998552</c:v>
                </c:pt>
                <c:pt idx="216">
                  <c:v>1.2197163277584577</c:v>
                </c:pt>
                <c:pt idx="217">
                  <c:v>1.5719967574989946</c:v>
                </c:pt>
                <c:pt idx="218">
                  <c:v>2.8024234379283142</c:v>
                </c:pt>
                <c:pt idx="219">
                  <c:v>4.8006539787886604</c:v>
                </c:pt>
                <c:pt idx="220">
                  <c:v>5.8673324164550289</c:v>
                </c:pt>
                <c:pt idx="221">
                  <c:v>6.3104955422339959</c:v>
                </c:pt>
                <c:pt idx="222">
                  <c:v>6.2469204715407844</c:v>
                </c:pt>
                <c:pt idx="223">
                  <c:v>6.0610839195892163</c:v>
                </c:pt>
                <c:pt idx="224">
                  <c:v>6.1380977037948092</c:v>
                </c:pt>
                <c:pt idx="225">
                  <c:v>7.1504496321564082</c:v>
                </c:pt>
                <c:pt idx="226">
                  <c:v>7.7965059383699131</c:v>
                </c:pt>
                <c:pt idx="227">
                  <c:v>8.0145631034311151</c:v>
                </c:pt>
                <c:pt idx="228">
                  <c:v>8.5034797281431374</c:v>
                </c:pt>
                <c:pt idx="229">
                  <c:v>8.9473523698392121</c:v>
                </c:pt>
                <c:pt idx="230">
                  <c:v>9.7520139877927505</c:v>
                </c:pt>
                <c:pt idx="231">
                  <c:v>9.3023227066872707</c:v>
                </c:pt>
                <c:pt idx="232">
                  <c:v>9.6278515627212116</c:v>
                </c:pt>
                <c:pt idx="233">
                  <c:v>10.130874171378746</c:v>
                </c:pt>
                <c:pt idx="234">
                  <c:v>9.3288629654080246</c:v>
                </c:pt>
                <c:pt idx="235">
                  <c:v>8.8495180665929993</c:v>
                </c:pt>
                <c:pt idx="236">
                  <c:v>8.6515500280594857</c:v>
                </c:pt>
                <c:pt idx="237">
                  <c:v>7.9991666748809864</c:v>
                </c:pt>
                <c:pt idx="238">
                  <c:v>7.1002579622760242</c:v>
                </c:pt>
                <c:pt idx="239">
                  <c:v>6.1260737435550494</c:v>
                </c:pt>
                <c:pt idx="240">
                  <c:v>5.949039697599412</c:v>
                </c:pt>
                <c:pt idx="241">
                  <c:v>5.3318168310397818</c:v>
                </c:pt>
                <c:pt idx="242">
                  <c:v>3.869677459399079</c:v>
                </c:pt>
                <c:pt idx="243">
                  <c:v>3.8149172632934381</c:v>
                </c:pt>
                <c:pt idx="244">
                  <c:v>2.6676627508479323</c:v>
                </c:pt>
                <c:pt idx="245">
                  <c:v>1.3663273067742399</c:v>
                </c:pt>
                <c:pt idx="246">
                  <c:v>1.67459722124772</c:v>
                </c:pt>
                <c:pt idx="247">
                  <c:v>2.4716958043300652</c:v>
                </c:pt>
                <c:pt idx="248">
                  <c:v>2.5738162388586838</c:v>
                </c:pt>
                <c:pt idx="249">
                  <c:v>2.1252638045369698</c:v>
                </c:pt>
                <c:pt idx="250">
                  <c:v>2.0798053361256619</c:v>
                </c:pt>
                <c:pt idx="251">
                  <c:v>2.4607148801351508</c:v>
                </c:pt>
                <c:pt idx="252">
                  <c:v>2.2592315067720525</c:v>
                </c:pt>
                <c:pt idx="253">
                  <c:v>2.24146918481094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668-4DFA-A918-0E90A6B6CE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060409775"/>
        <c:axId val="2060403119"/>
      </c:lineChart>
      <c:catAx>
        <c:axId val="2060409775"/>
        <c:scaling>
          <c:orientation val="minMax"/>
        </c:scaling>
        <c:delete val="0"/>
        <c:axPos val="b"/>
        <c:numFmt formatCode="0" sourceLinked="0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2060403119"/>
        <c:crosses val="autoZero"/>
        <c:auto val="0"/>
        <c:lblAlgn val="ctr"/>
        <c:lblOffset val="100"/>
        <c:noMultiLvlLbl val="0"/>
      </c:catAx>
      <c:valAx>
        <c:axId val="2060403119"/>
        <c:scaling>
          <c:orientation val="minMax"/>
          <c:min val="-4"/>
        </c:scaling>
        <c:delete val="0"/>
        <c:axPos val="l"/>
        <c:numFmt formatCode="#,##0" sourceLinked="0"/>
        <c:majorTickMark val="none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2060409775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6.1111111111111109E-2"/>
          <c:y val="0.9321278205021708"/>
          <c:w val="0.9"/>
          <c:h val="6.0502478856809566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2211309523809524"/>
          <c:y val="6.8416447944007003E-2"/>
          <c:w val="0.84694563492063513"/>
          <c:h val="0.65382874015748027"/>
        </c:manualLayout>
      </c:layout>
      <c:lineChart>
        <c:grouping val="standard"/>
        <c:varyColors val="0"/>
        <c:ser>
          <c:idx val="0"/>
          <c:order val="0"/>
          <c:tx>
            <c:strRef>
              <c:f>'Gráfico 13'!$C$3</c:f>
              <c:strCache>
                <c:ptCount val="1"/>
                <c:pt idx="0">
                  <c:v>IPC general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Gráfico 13'!$B$4:$B$66</c:f>
              <c:numCache>
                <c:formatCode>mmm\-yy</c:formatCode>
                <c:ptCount val="63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81</c:v>
                </c:pt>
                <c:pt idx="40">
                  <c:v>44712</c:v>
                </c:pt>
                <c:pt idx="41">
                  <c:v>44742</c:v>
                </c:pt>
                <c:pt idx="42">
                  <c:v>44773</c:v>
                </c:pt>
                <c:pt idx="43">
                  <c:v>44804</c:v>
                </c:pt>
                <c:pt idx="44">
                  <c:v>44834</c:v>
                </c:pt>
                <c:pt idx="45">
                  <c:v>44865</c:v>
                </c:pt>
                <c:pt idx="46">
                  <c:v>44895</c:v>
                </c:pt>
                <c:pt idx="47">
                  <c:v>4492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  <c:pt idx="60">
                  <c:v>45292</c:v>
                </c:pt>
                <c:pt idx="61">
                  <c:v>45323</c:v>
                </c:pt>
                <c:pt idx="62">
                  <c:v>45352</c:v>
                </c:pt>
              </c:numCache>
            </c:numRef>
          </c:cat>
          <c:val>
            <c:numRef>
              <c:f>'Gráfico 13'!$C$4:$C$66</c:f>
              <c:numCache>
                <c:formatCode>0.00</c:formatCode>
                <c:ptCount val="63"/>
                <c:pt idx="0">
                  <c:v>0.97947516105638677</c:v>
                </c:pt>
                <c:pt idx="1">
                  <c:v>1.0904587483338668</c:v>
                </c:pt>
                <c:pt idx="2">
                  <c:v>1.3376243539882315</c:v>
                </c:pt>
                <c:pt idx="3">
                  <c:v>1.5210904440586148</c:v>
                </c:pt>
                <c:pt idx="4">
                  <c:v>0.80990849888715744</c:v>
                </c:pt>
                <c:pt idx="5">
                  <c:v>0.4285626194733716</c:v>
                </c:pt>
                <c:pt idx="6">
                  <c:v>0.52689329634383331</c:v>
                </c:pt>
                <c:pt idx="7">
                  <c:v>0.32767567344069715</c:v>
                </c:pt>
                <c:pt idx="8">
                  <c:v>8.3524098249099232E-2</c:v>
                </c:pt>
                <c:pt idx="9">
                  <c:v>0.12873563218391837</c:v>
                </c:pt>
                <c:pt idx="10">
                  <c:v>0.40810899271745971</c:v>
                </c:pt>
                <c:pt idx="11">
                  <c:v>0.78804878299376657</c:v>
                </c:pt>
                <c:pt idx="12">
                  <c:v>1.0969454129156508</c:v>
                </c:pt>
                <c:pt idx="13">
                  <c:v>0.73089700996677998</c:v>
                </c:pt>
                <c:pt idx="14">
                  <c:v>-1.7585782412143924E-2</c:v>
                </c:pt>
                <c:pt idx="15">
                  <c:v>-0.71688992667240381</c:v>
                </c:pt>
                <c:pt idx="16">
                  <c:v>-0.91583703007134254</c:v>
                </c:pt>
                <c:pt idx="17">
                  <c:v>-0.34179637532105733</c:v>
                </c:pt>
                <c:pt idx="18">
                  <c:v>-0.61989640933758361</c:v>
                </c:pt>
                <c:pt idx="19">
                  <c:v>-0.51927178314220557</c:v>
                </c:pt>
                <c:pt idx="20">
                  <c:v>-0.36987811537312343</c:v>
                </c:pt>
                <c:pt idx="21">
                  <c:v>-0.80917541657739012</c:v>
                </c:pt>
                <c:pt idx="22">
                  <c:v>-0.81493781005836929</c:v>
                </c:pt>
                <c:pt idx="23">
                  <c:v>-0.53213178926766469</c:v>
                </c:pt>
                <c:pt idx="24">
                  <c:v>0.45707697217389764</c:v>
                </c:pt>
                <c:pt idx="25">
                  <c:v>-1.6490765171506272E-2</c:v>
                </c:pt>
                <c:pt idx="26">
                  <c:v>1.3419277407606733</c:v>
                </c:pt>
                <c:pt idx="27">
                  <c:v>2.2291219673213458</c:v>
                </c:pt>
                <c:pt idx="28">
                  <c:v>2.7172006849738972</c:v>
                </c:pt>
                <c:pt idx="29">
                  <c:v>2.7324536632951757</c:v>
                </c:pt>
                <c:pt idx="30">
                  <c:v>2.8815368196371427</c:v>
                </c:pt>
                <c:pt idx="31">
                  <c:v>3.3017451193620095</c:v>
                </c:pt>
                <c:pt idx="32">
                  <c:v>4.0072388831437378</c:v>
                </c:pt>
                <c:pt idx="33">
                  <c:v>5.3668422352069811</c:v>
                </c:pt>
                <c:pt idx="34">
                  <c:v>5.5162426694876032</c:v>
                </c:pt>
                <c:pt idx="35">
                  <c:v>6.5499005882714734</c:v>
                </c:pt>
                <c:pt idx="36">
                  <c:v>6.132215652316475</c:v>
                </c:pt>
                <c:pt idx="37">
                  <c:v>7.623082632360223</c:v>
                </c:pt>
                <c:pt idx="38">
                  <c:v>9.8183748685540593</c:v>
                </c:pt>
                <c:pt idx="39">
                  <c:v>8.3446849301246129</c:v>
                </c:pt>
                <c:pt idx="40">
                  <c:v>8.7273530711444955</c:v>
                </c:pt>
                <c:pt idx="41">
                  <c:v>10.216300501769183</c:v>
                </c:pt>
                <c:pt idx="42">
                  <c:v>10.770253394029726</c:v>
                </c:pt>
                <c:pt idx="43">
                  <c:v>10.54911121582467</c:v>
                </c:pt>
                <c:pt idx="44">
                  <c:v>8.8719860800397612</c:v>
                </c:pt>
                <c:pt idx="45">
                  <c:v>7.2648279228703982</c:v>
                </c:pt>
                <c:pt idx="46">
                  <c:v>6.8095544005139175</c:v>
                </c:pt>
                <c:pt idx="47">
                  <c:v>5.7076900880103754</c:v>
                </c:pt>
                <c:pt idx="48">
                  <c:v>5.8908725752411684</c:v>
                </c:pt>
                <c:pt idx="49">
                  <c:v>6.0343093589264596</c:v>
                </c:pt>
                <c:pt idx="50">
                  <c:v>3.29565104215086</c:v>
                </c:pt>
                <c:pt idx="51">
                  <c:v>4.0959254947613433</c:v>
                </c:pt>
                <c:pt idx="52">
                  <c:v>3.1931795089689796</c:v>
                </c:pt>
                <c:pt idx="53">
                  <c:v>1.8926786799314366</c:v>
                </c:pt>
                <c:pt idx="54">
                  <c:v>2.3257505500700049</c:v>
                </c:pt>
                <c:pt idx="55">
                  <c:v>2.6155171631977447</c:v>
                </c:pt>
                <c:pt idx="56">
                  <c:v>3.5160459551772494</c:v>
                </c:pt>
                <c:pt idx="57">
                  <c:v>3.4678608486701901</c:v>
                </c:pt>
                <c:pt idx="58">
                  <c:v>3.2314505987205422</c:v>
                </c:pt>
                <c:pt idx="59">
                  <c:v>3.101939053130609</c:v>
                </c:pt>
                <c:pt idx="60">
                  <c:v>3.4066455119086569</c:v>
                </c:pt>
                <c:pt idx="61">
                  <c:v>2.8038987199985543</c:v>
                </c:pt>
                <c:pt idx="62">
                  <c:v>3.2253283653283615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0-5DD9-4568-9401-215CE143CD9F}"/>
            </c:ext>
          </c:extLst>
        </c:ser>
        <c:ser>
          <c:idx val="1"/>
          <c:order val="1"/>
          <c:tx>
            <c:strRef>
              <c:f>'Gráfico 13'!$D$3</c:f>
              <c:strCache>
                <c:ptCount val="1"/>
                <c:pt idx="0">
                  <c:v>IPC subyacente</c:v>
                </c:pt>
              </c:strCache>
            </c:strRef>
          </c:tx>
          <c:spPr>
            <a:ln w="28575" cap="rnd">
              <a:solidFill>
                <a:schemeClr val="bg2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Gráfico 13'!$B$4:$B$66</c:f>
              <c:numCache>
                <c:formatCode>mmm\-yy</c:formatCode>
                <c:ptCount val="63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81</c:v>
                </c:pt>
                <c:pt idx="40">
                  <c:v>44712</c:v>
                </c:pt>
                <c:pt idx="41">
                  <c:v>44742</c:v>
                </c:pt>
                <c:pt idx="42">
                  <c:v>44773</c:v>
                </c:pt>
                <c:pt idx="43">
                  <c:v>44804</c:v>
                </c:pt>
                <c:pt idx="44">
                  <c:v>44834</c:v>
                </c:pt>
                <c:pt idx="45">
                  <c:v>44865</c:v>
                </c:pt>
                <c:pt idx="46">
                  <c:v>44895</c:v>
                </c:pt>
                <c:pt idx="47">
                  <c:v>4492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  <c:pt idx="60">
                  <c:v>45292</c:v>
                </c:pt>
                <c:pt idx="61">
                  <c:v>45323</c:v>
                </c:pt>
                <c:pt idx="62">
                  <c:v>45352</c:v>
                </c:pt>
              </c:numCache>
            </c:numRef>
          </c:cat>
          <c:val>
            <c:numRef>
              <c:f>'Gráfico 13'!$D$4:$D$66</c:f>
              <c:numCache>
                <c:formatCode>0.00</c:formatCode>
                <c:ptCount val="63"/>
                <c:pt idx="0">
                  <c:v>0.77959556533655494</c:v>
                </c:pt>
                <c:pt idx="1">
                  <c:v>0.65640303560521307</c:v>
                </c:pt>
                <c:pt idx="2">
                  <c:v>0.6809168168941504</c:v>
                </c:pt>
                <c:pt idx="3">
                  <c:v>0.94618206341259281</c:v>
                </c:pt>
                <c:pt idx="4">
                  <c:v>0.72181951457892524</c:v>
                </c:pt>
                <c:pt idx="5">
                  <c:v>0.857735902810286</c:v>
                </c:pt>
                <c:pt idx="6">
                  <c:v>0.85772620476674</c:v>
                </c:pt>
                <c:pt idx="7">
                  <c:v>0.94118129530331718</c:v>
                </c:pt>
                <c:pt idx="8">
                  <c:v>0.99027155583346627</c:v>
                </c:pt>
                <c:pt idx="9">
                  <c:v>0.98070134388639207</c:v>
                </c:pt>
                <c:pt idx="10">
                  <c:v>1.0341083225930969</c:v>
                </c:pt>
                <c:pt idx="11">
                  <c:v>1.0296101682879977</c:v>
                </c:pt>
                <c:pt idx="12">
                  <c:v>1.0279863621849294</c:v>
                </c:pt>
                <c:pt idx="13">
                  <c:v>1.1540716511864613</c:v>
                </c:pt>
                <c:pt idx="14">
                  <c:v>1.1019481050994484</c:v>
                </c:pt>
                <c:pt idx="15">
                  <c:v>1.1215369509985473</c:v>
                </c:pt>
                <c:pt idx="16">
                  <c:v>1.0926586679874228</c:v>
                </c:pt>
                <c:pt idx="17">
                  <c:v>0.98562421185373061</c:v>
                </c:pt>
                <c:pt idx="18">
                  <c:v>0.57882261985902073</c:v>
                </c:pt>
                <c:pt idx="19">
                  <c:v>0.42659082829719086</c:v>
                </c:pt>
                <c:pt idx="20">
                  <c:v>0.43952697558746756</c:v>
                </c:pt>
                <c:pt idx="21">
                  <c:v>0.26395059489627837</c:v>
                </c:pt>
                <c:pt idx="22">
                  <c:v>0.21796339822013344</c:v>
                </c:pt>
                <c:pt idx="23">
                  <c:v>0.13454355596609346</c:v>
                </c:pt>
                <c:pt idx="24">
                  <c:v>0.61479797310386441</c:v>
                </c:pt>
                <c:pt idx="25">
                  <c:v>0.3274254395330578</c:v>
                </c:pt>
                <c:pt idx="26">
                  <c:v>0.25907522289576601</c:v>
                </c:pt>
                <c:pt idx="27">
                  <c:v>2.3022792564653116E-2</c:v>
                </c:pt>
                <c:pt idx="28">
                  <c:v>0.1879736836842838</c:v>
                </c:pt>
                <c:pt idx="29">
                  <c:v>0.20978601826135979</c:v>
                </c:pt>
                <c:pt idx="30">
                  <c:v>0.59066267497369651</c:v>
                </c:pt>
                <c:pt idx="31">
                  <c:v>0.71706700379265964</c:v>
                </c:pt>
                <c:pt idx="32">
                  <c:v>0.98839794639609124</c:v>
                </c:pt>
                <c:pt idx="33">
                  <c:v>1.3946524923887038</c:v>
                </c:pt>
                <c:pt idx="34">
                  <c:v>1.7178651966925473</c:v>
                </c:pt>
                <c:pt idx="35">
                  <c:v>2.0535445703399269</c:v>
                </c:pt>
                <c:pt idx="36">
                  <c:v>2.418831826841239</c:v>
                </c:pt>
                <c:pt idx="37">
                  <c:v>3.0324836568185187</c:v>
                </c:pt>
                <c:pt idx="38">
                  <c:v>3.4410360455843891</c:v>
                </c:pt>
                <c:pt idx="39">
                  <c:v>4.4333693607141456</c:v>
                </c:pt>
                <c:pt idx="40">
                  <c:v>4.8771481607153611</c:v>
                </c:pt>
                <c:pt idx="41">
                  <c:v>5.4529866815535621</c:v>
                </c:pt>
                <c:pt idx="42">
                  <c:v>6.0770592020592096</c:v>
                </c:pt>
                <c:pt idx="43">
                  <c:v>6.3554386246786665</c:v>
                </c:pt>
                <c:pt idx="44">
                  <c:v>6.1935832516061717</c:v>
                </c:pt>
                <c:pt idx="45">
                  <c:v>6.1608744339071153</c:v>
                </c:pt>
                <c:pt idx="46">
                  <c:v>6.3287646937106423</c:v>
                </c:pt>
                <c:pt idx="47">
                  <c:v>6.9740022401697743</c:v>
                </c:pt>
                <c:pt idx="48">
                  <c:v>7.5273817415480337</c:v>
                </c:pt>
                <c:pt idx="49">
                  <c:v>7.6197408933964317</c:v>
                </c:pt>
                <c:pt idx="50">
                  <c:v>7.5284451296863786</c:v>
                </c:pt>
                <c:pt idx="51">
                  <c:v>6.6197749966460329</c:v>
                </c:pt>
                <c:pt idx="52">
                  <c:v>6.1157685390478722</c:v>
                </c:pt>
                <c:pt idx="53">
                  <c:v>5.9310657767862152</c:v>
                </c:pt>
                <c:pt idx="54">
                  <c:v>6.1791469194312887</c:v>
                </c:pt>
                <c:pt idx="55">
                  <c:v>6.0804622661996044</c:v>
                </c:pt>
                <c:pt idx="56">
                  <c:v>5.7776940112142405</c:v>
                </c:pt>
                <c:pt idx="57">
                  <c:v>5.1853857068180131</c:v>
                </c:pt>
                <c:pt idx="58">
                  <c:v>4.4888427607680192</c:v>
                </c:pt>
                <c:pt idx="59">
                  <c:v>3.8181050001836914</c:v>
                </c:pt>
                <c:pt idx="60">
                  <c:v>3.613393571895207</c:v>
                </c:pt>
                <c:pt idx="61">
                  <c:v>3.4770527316435373</c:v>
                </c:pt>
                <c:pt idx="62">
                  <c:v>3.28997105079269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DD9-4568-9401-215CE143CD9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126618016"/>
        <c:axId val="1126619192"/>
        <c:extLst/>
      </c:lineChart>
      <c:dateAx>
        <c:axId val="1126618016"/>
        <c:scaling>
          <c:orientation val="minMax"/>
        </c:scaling>
        <c:delete val="0"/>
        <c:axPos val="b"/>
        <c:numFmt formatCode="yyyy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126619192"/>
        <c:crosses val="autoZero"/>
        <c:auto val="1"/>
        <c:lblOffset val="100"/>
        <c:baseTimeUnit val="months"/>
        <c:majorUnit val="12"/>
        <c:majorTimeUnit val="months"/>
        <c:minorUnit val="12"/>
      </c:dateAx>
      <c:valAx>
        <c:axId val="1126619192"/>
        <c:scaling>
          <c:orientation val="minMax"/>
        </c:scaling>
        <c:delete val="0"/>
        <c:axPos val="l"/>
        <c:numFmt formatCode="0" sourceLinked="0"/>
        <c:majorTickMark val="none"/>
        <c:minorTickMark val="none"/>
        <c:tickLblPos val="nextTo"/>
        <c:spPr>
          <a:noFill/>
          <a:ln w="952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12661801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"/>
          <c:y val="0.91519940215806339"/>
          <c:w val="0.98977294609876931"/>
          <c:h val="8.4800597841936429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/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noFill/>
    <a:ln w="12700" cap="flat" cmpd="sng" algn="ctr">
      <a:noFill/>
      <a:round/>
    </a:ln>
    <a:effectLst/>
  </c:spPr>
  <c:txPr>
    <a:bodyPr/>
    <a:lstStyle/>
    <a:p>
      <a:pPr>
        <a:defRPr sz="1000">
          <a:solidFill>
            <a:schemeClr val="tx1"/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411150793650793"/>
          <c:y val="6.674650043744533E-2"/>
          <c:w val="0.87188492063492062"/>
          <c:h val="0.66070262896825394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'Gráfico 14'!$D$3</c:f>
              <c:strCache>
                <c:ptCount val="1"/>
                <c:pt idx="0">
                  <c:v>Alimentos</c:v>
                </c:pt>
              </c:strCache>
            </c:strRef>
          </c:tx>
          <c:spPr>
            <a:solidFill>
              <a:schemeClr val="accent5"/>
            </a:solidFill>
            <a:ln w="28575" cap="rnd">
              <a:noFill/>
              <a:round/>
            </a:ln>
            <a:effectLst/>
          </c:spPr>
          <c:invertIfNegative val="0"/>
          <c:cat>
            <c:numRef>
              <c:f>'Gráfico 14'!$B$4:$B$66</c:f>
              <c:numCache>
                <c:formatCode>mmm\-yy</c:formatCode>
                <c:ptCount val="63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81</c:v>
                </c:pt>
                <c:pt idx="40">
                  <c:v>44712</c:v>
                </c:pt>
                <c:pt idx="41">
                  <c:v>44742</c:v>
                </c:pt>
                <c:pt idx="42">
                  <c:v>44773</c:v>
                </c:pt>
                <c:pt idx="43">
                  <c:v>44804</c:v>
                </c:pt>
                <c:pt idx="44">
                  <c:v>44834</c:v>
                </c:pt>
                <c:pt idx="45">
                  <c:v>44865</c:v>
                </c:pt>
                <c:pt idx="46">
                  <c:v>44895</c:v>
                </c:pt>
                <c:pt idx="47">
                  <c:v>4492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  <c:pt idx="60">
                  <c:v>45292</c:v>
                </c:pt>
                <c:pt idx="61">
                  <c:v>45323</c:v>
                </c:pt>
                <c:pt idx="62">
                  <c:v>45352</c:v>
                </c:pt>
              </c:numCache>
            </c:numRef>
          </c:cat>
          <c:val>
            <c:numRef>
              <c:f>'Gráfico 14'!$D$4:$D$66</c:f>
              <c:numCache>
                <c:formatCode>0.00</c:formatCode>
                <c:ptCount val="63"/>
                <c:pt idx="0">
                  <c:v>0.22665136940074024</c:v>
                </c:pt>
                <c:pt idx="1">
                  <c:v>0.30825863407204906</c:v>
                </c:pt>
                <c:pt idx="2">
                  <c:v>0.21544861424570605</c:v>
                </c:pt>
                <c:pt idx="3">
                  <c:v>0.18016718995628106</c:v>
                </c:pt>
                <c:pt idx="4">
                  <c:v>0.12173177960401538</c:v>
                </c:pt>
                <c:pt idx="5">
                  <c:v>0.10241585268563795</c:v>
                </c:pt>
                <c:pt idx="6">
                  <c:v>0.19061024483474107</c:v>
                </c:pt>
                <c:pt idx="7">
                  <c:v>0.20412174255010873</c:v>
                </c:pt>
                <c:pt idx="8">
                  <c:v>0.18556051578308705</c:v>
                </c:pt>
                <c:pt idx="9">
                  <c:v>0.22785810290233741</c:v>
                </c:pt>
                <c:pt idx="10">
                  <c:v>0.32467619085511629</c:v>
                </c:pt>
                <c:pt idx="11">
                  <c:v>0.32691059596423572</c:v>
                </c:pt>
                <c:pt idx="12">
                  <c:v>0.40307406910229038</c:v>
                </c:pt>
                <c:pt idx="13">
                  <c:v>0.39923136179532387</c:v>
                </c:pt>
                <c:pt idx="14">
                  <c:v>0.49268875976078741</c:v>
                </c:pt>
                <c:pt idx="15">
                  <c:v>0.77584002432910615</c:v>
                </c:pt>
                <c:pt idx="16">
                  <c:v>0.69106784588053893</c:v>
                </c:pt>
                <c:pt idx="17">
                  <c:v>0.55427659287604314</c:v>
                </c:pt>
                <c:pt idx="18">
                  <c:v>0.43770877099331246</c:v>
                </c:pt>
                <c:pt idx="19">
                  <c:v>0.4366884086293073</c:v>
                </c:pt>
                <c:pt idx="20">
                  <c:v>0.47075523008364029</c:v>
                </c:pt>
                <c:pt idx="21">
                  <c:v>0.45410856351291284</c:v>
                </c:pt>
                <c:pt idx="22">
                  <c:v>0.27612196030978631</c:v>
                </c:pt>
                <c:pt idx="23">
                  <c:v>0.23052455521141113</c:v>
                </c:pt>
                <c:pt idx="24">
                  <c:v>0.38737321928019913</c:v>
                </c:pt>
                <c:pt idx="25">
                  <c:v>0.35116349923214762</c:v>
                </c:pt>
                <c:pt idx="26">
                  <c:v>0.32675020542098143</c:v>
                </c:pt>
                <c:pt idx="27">
                  <c:v>0.11211460731986272</c:v>
                </c:pt>
                <c:pt idx="28">
                  <c:v>0.21350379192664584</c:v>
                </c:pt>
                <c:pt idx="29">
                  <c:v>0.27172650558832973</c:v>
                </c:pt>
                <c:pt idx="30">
                  <c:v>0.39365803896511187</c:v>
                </c:pt>
                <c:pt idx="31">
                  <c:v>0.44214495262490394</c:v>
                </c:pt>
                <c:pt idx="32">
                  <c:v>0.42749335449450099</c:v>
                </c:pt>
                <c:pt idx="33">
                  <c:v>0.4949463440436277</c:v>
                </c:pt>
                <c:pt idx="34">
                  <c:v>0.82611142143544114</c:v>
                </c:pt>
                <c:pt idx="35">
                  <c:v>1.2208821803959897</c:v>
                </c:pt>
                <c:pt idx="36">
                  <c:v>1.1801414139334907</c:v>
                </c:pt>
                <c:pt idx="37">
                  <c:v>1.4029255677724322</c:v>
                </c:pt>
                <c:pt idx="38">
                  <c:v>1.6974705873607401</c:v>
                </c:pt>
                <c:pt idx="39">
                  <c:v>2.4487159502519305</c:v>
                </c:pt>
                <c:pt idx="40">
                  <c:v>2.6431012122841184</c:v>
                </c:pt>
                <c:pt idx="41">
                  <c:v>3.09833163924027</c:v>
                </c:pt>
                <c:pt idx="42">
                  <c:v>3.2634080682098783</c:v>
                </c:pt>
                <c:pt idx="43">
                  <c:v>3.3138382798906094</c:v>
                </c:pt>
                <c:pt idx="44">
                  <c:v>3.410479480282866</c:v>
                </c:pt>
                <c:pt idx="45">
                  <c:v>3.6091426028316458</c:v>
                </c:pt>
                <c:pt idx="46">
                  <c:v>3.6019514726604926</c:v>
                </c:pt>
                <c:pt idx="47">
                  <c:v>3.770610643520953</c:v>
                </c:pt>
                <c:pt idx="48">
                  <c:v>3.7605408275410626</c:v>
                </c:pt>
                <c:pt idx="49">
                  <c:v>3.9637413892645719</c:v>
                </c:pt>
                <c:pt idx="50">
                  <c:v>3.8085071530962087</c:v>
                </c:pt>
                <c:pt idx="51">
                  <c:v>3.1047227373967803</c:v>
                </c:pt>
                <c:pt idx="52">
                  <c:v>2.8770478861315611</c:v>
                </c:pt>
                <c:pt idx="53">
                  <c:v>2.461272124338385</c:v>
                </c:pt>
                <c:pt idx="54">
                  <c:v>2.5451963478800925</c:v>
                </c:pt>
                <c:pt idx="55">
                  <c:v>2.4603630262906893</c:v>
                </c:pt>
                <c:pt idx="56">
                  <c:v>2.4746088926960703</c:v>
                </c:pt>
                <c:pt idx="57">
                  <c:v>2.1879232279138519</c:v>
                </c:pt>
                <c:pt idx="58">
                  <c:v>2.0777012922522498</c:v>
                </c:pt>
                <c:pt idx="59">
                  <c:v>1.5642376121533415</c:v>
                </c:pt>
                <c:pt idx="60">
                  <c:v>1.6287999667117505</c:v>
                </c:pt>
                <c:pt idx="61">
                  <c:v>1.24083618960312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C3C-4BAC-9F61-EEBC36B79751}"/>
            </c:ext>
          </c:extLst>
        </c:ser>
        <c:ser>
          <c:idx val="2"/>
          <c:order val="2"/>
          <c:tx>
            <c:strRef>
              <c:f>'Gráfico 14'!$E$3</c:f>
              <c:strCache>
                <c:ptCount val="1"/>
                <c:pt idx="0">
                  <c:v>Energía</c:v>
                </c:pt>
              </c:strCache>
            </c:strRef>
          </c:tx>
          <c:spPr>
            <a:solidFill>
              <a:schemeClr val="bg1">
                <a:lumMod val="50000"/>
              </a:schemeClr>
            </a:solidFill>
            <a:ln w="28575" cap="rnd">
              <a:noFill/>
              <a:round/>
            </a:ln>
            <a:effectLst/>
          </c:spPr>
          <c:invertIfNegative val="0"/>
          <c:cat>
            <c:numRef>
              <c:f>'Gráfico 14'!$B$4:$B$66</c:f>
              <c:numCache>
                <c:formatCode>mmm\-yy</c:formatCode>
                <c:ptCount val="63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81</c:v>
                </c:pt>
                <c:pt idx="40">
                  <c:v>44712</c:v>
                </c:pt>
                <c:pt idx="41">
                  <c:v>44742</c:v>
                </c:pt>
                <c:pt idx="42">
                  <c:v>44773</c:v>
                </c:pt>
                <c:pt idx="43">
                  <c:v>44804</c:v>
                </c:pt>
                <c:pt idx="44">
                  <c:v>44834</c:v>
                </c:pt>
                <c:pt idx="45">
                  <c:v>44865</c:v>
                </c:pt>
                <c:pt idx="46">
                  <c:v>44895</c:v>
                </c:pt>
                <c:pt idx="47">
                  <c:v>4492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  <c:pt idx="60">
                  <c:v>45292</c:v>
                </c:pt>
                <c:pt idx="61">
                  <c:v>45323</c:v>
                </c:pt>
                <c:pt idx="62">
                  <c:v>45352</c:v>
                </c:pt>
              </c:numCache>
            </c:numRef>
          </c:cat>
          <c:val>
            <c:numRef>
              <c:f>'Gráfico 14'!$E$4:$E$66</c:f>
              <c:numCache>
                <c:formatCode>0.00</c:formatCode>
                <c:ptCount val="63"/>
                <c:pt idx="0">
                  <c:v>0.17239216567301147</c:v>
                </c:pt>
                <c:pt idx="1">
                  <c:v>0.30498090568553682</c:v>
                </c:pt>
                <c:pt idx="2">
                  <c:v>0.63317230892836829</c:v>
                </c:pt>
                <c:pt idx="3">
                  <c:v>0.61900048828426335</c:v>
                </c:pt>
                <c:pt idx="4">
                  <c:v>0.15452589445594447</c:v>
                </c:pt>
                <c:pt idx="5">
                  <c:v>-0.30436736998568131</c:v>
                </c:pt>
                <c:pt idx="6">
                  <c:v>-0.28376628121529651</c:v>
                </c:pt>
                <c:pt idx="7">
                  <c:v>-0.54447348553981889</c:v>
                </c:pt>
                <c:pt idx="8">
                  <c:v>-0.80564772695573728</c:v>
                </c:pt>
                <c:pt idx="9">
                  <c:v>-0.79037040549101589</c:v>
                </c:pt>
                <c:pt idx="10">
                  <c:v>-0.62160112193199446</c:v>
                </c:pt>
                <c:pt idx="11">
                  <c:v>-0.25316292527405276</c:v>
                </c:pt>
                <c:pt idx="12">
                  <c:v>1.0158326697389322E-3</c:v>
                </c:pt>
                <c:pt idx="13">
                  <c:v>-0.40338107632039283</c:v>
                </c:pt>
                <c:pt idx="14">
                  <c:v>-1.193096976907797</c:v>
                </c:pt>
                <c:pt idx="15">
                  <c:v>-2.1165799182555132</c:v>
                </c:pt>
                <c:pt idx="16">
                  <c:v>-2.1911230319167028</c:v>
                </c:pt>
                <c:pt idx="17">
                  <c:v>-1.4425075022516154</c:v>
                </c:pt>
                <c:pt idx="18">
                  <c:v>-1.3145127924820659</c:v>
                </c:pt>
                <c:pt idx="19">
                  <c:v>-1.1245596314221566</c:v>
                </c:pt>
                <c:pt idx="20">
                  <c:v>-1.0333598146184346</c:v>
                </c:pt>
                <c:pt idx="21">
                  <c:v>-1.3335370019851946</c:v>
                </c:pt>
                <c:pt idx="22">
                  <c:v>-1.1397374276519121</c:v>
                </c:pt>
                <c:pt idx="23">
                  <c:v>-0.74369340085668501</c:v>
                </c:pt>
                <c:pt idx="24">
                  <c:v>-0.25935431986470053</c:v>
                </c:pt>
                <c:pt idx="25">
                  <c:v>-0.51476611260104255</c:v>
                </c:pt>
                <c:pt idx="26">
                  <c:v>0.90814079467935638</c:v>
                </c:pt>
                <c:pt idx="27">
                  <c:v>2.1673632701677423</c:v>
                </c:pt>
                <c:pt idx="28">
                  <c:v>2.4170220562074247</c:v>
                </c:pt>
                <c:pt idx="29">
                  <c:v>2.426058373063618</c:v>
                </c:pt>
                <c:pt idx="30">
                  <c:v>2.1936335147461858</c:v>
                </c:pt>
                <c:pt idx="31">
                  <c:v>2.4939644218613348</c:v>
                </c:pt>
                <c:pt idx="32">
                  <c:v>3.0584945009397155</c:v>
                </c:pt>
                <c:pt idx="33">
                  <c:v>4.10860460031651</c:v>
                </c:pt>
                <c:pt idx="34">
                  <c:v>3.7645786876289318</c:v>
                </c:pt>
                <c:pt idx="35">
                  <c:v>4.3068891431834126</c:v>
                </c:pt>
                <c:pt idx="36">
                  <c:v>3.7492081569258513</c:v>
                </c:pt>
                <c:pt idx="37">
                  <c:v>4.7426322533830012</c:v>
                </c:pt>
                <c:pt idx="38">
                  <c:v>6.4576965345076998</c:v>
                </c:pt>
                <c:pt idx="39">
                  <c:v>3.8293817214833723</c:v>
                </c:pt>
                <c:pt idx="40">
                  <c:v>3.8833482445453718</c:v>
                </c:pt>
                <c:pt idx="41">
                  <c:v>4.6172922601125519</c:v>
                </c:pt>
                <c:pt idx="42">
                  <c:v>4.7058332627410246</c:v>
                </c:pt>
                <c:pt idx="43">
                  <c:v>4.3186385279309629</c:v>
                </c:pt>
                <c:pt idx="44">
                  <c:v>2.7208504482586036</c:v>
                </c:pt>
                <c:pt idx="45">
                  <c:v>1.0269625396065236</c:v>
                </c:pt>
                <c:pt idx="46">
                  <c:v>0.6386673446888107</c:v>
                </c:pt>
                <c:pt idx="47">
                  <c:v>-0.8296927848262392</c:v>
                </c:pt>
                <c:pt idx="48">
                  <c:v>-1.0100743364436702</c:v>
                </c:pt>
                <c:pt idx="49">
                  <c:v>-1.1202944943917021</c:v>
                </c:pt>
                <c:pt idx="50">
                  <c:v>-3.6366505814282384</c:v>
                </c:pt>
                <c:pt idx="51">
                  <c:v>-1.8983270381214044</c:v>
                </c:pt>
                <c:pt idx="52">
                  <c:v>-2.4004158317403697</c:v>
                </c:pt>
                <c:pt idx="53">
                  <c:v>-3.2796657719815299</c:v>
                </c:pt>
                <c:pt idx="54">
                  <c:v>-3.226216071335624</c:v>
                </c:pt>
                <c:pt idx="55">
                  <c:v>-2.8547981495251231</c:v>
                </c:pt>
                <c:pt idx="56">
                  <c:v>-1.7680304489384753</c:v>
                </c:pt>
                <c:pt idx="57">
                  <c:v>-1.2080179504385216</c:v>
                </c:pt>
                <c:pt idx="58">
                  <c:v>-1.0789816844709488</c:v>
                </c:pt>
                <c:pt idx="59">
                  <c:v>-0.61756851088661202</c:v>
                </c:pt>
                <c:pt idx="60">
                  <c:v>-0.19885838391508004</c:v>
                </c:pt>
                <c:pt idx="61">
                  <c:v>-0.438311489849235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C3C-4BAC-9F61-EEBC36B79751}"/>
            </c:ext>
          </c:extLst>
        </c:ser>
        <c:ser>
          <c:idx val="3"/>
          <c:order val="3"/>
          <c:tx>
            <c:strRef>
              <c:f>'Gráfico 14'!$F$3</c:f>
              <c:strCache>
                <c:ptCount val="1"/>
                <c:pt idx="0">
                  <c:v>B. ind. no energ.</c:v>
                </c:pt>
              </c:strCache>
            </c:strRef>
          </c:tx>
          <c:spPr>
            <a:solidFill>
              <a:schemeClr val="accent6">
                <a:lumMod val="60000"/>
                <a:lumOff val="40000"/>
              </a:schemeClr>
            </a:solidFill>
            <a:ln>
              <a:noFill/>
            </a:ln>
            <a:effectLst/>
          </c:spPr>
          <c:invertIfNegative val="0"/>
          <c:cat>
            <c:numRef>
              <c:f>'Gráfico 14'!$B$4:$B$66</c:f>
              <c:numCache>
                <c:formatCode>mmm\-yy</c:formatCode>
                <c:ptCount val="63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81</c:v>
                </c:pt>
                <c:pt idx="40">
                  <c:v>44712</c:v>
                </c:pt>
                <c:pt idx="41">
                  <c:v>44742</c:v>
                </c:pt>
                <c:pt idx="42">
                  <c:v>44773</c:v>
                </c:pt>
                <c:pt idx="43">
                  <c:v>44804</c:v>
                </c:pt>
                <c:pt idx="44">
                  <c:v>44834</c:v>
                </c:pt>
                <c:pt idx="45">
                  <c:v>44865</c:v>
                </c:pt>
                <c:pt idx="46">
                  <c:v>44895</c:v>
                </c:pt>
                <c:pt idx="47">
                  <c:v>4492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  <c:pt idx="60">
                  <c:v>45292</c:v>
                </c:pt>
                <c:pt idx="61">
                  <c:v>45323</c:v>
                </c:pt>
                <c:pt idx="62">
                  <c:v>45352</c:v>
                </c:pt>
              </c:numCache>
            </c:numRef>
          </c:cat>
          <c:val>
            <c:numRef>
              <c:f>'Gráfico 14'!$F$4:$F$66</c:f>
              <c:numCache>
                <c:formatCode>0.00</c:formatCode>
                <c:ptCount val="63"/>
                <c:pt idx="0">
                  <c:v>6.5848032424044647E-3</c:v>
                </c:pt>
                <c:pt idx="1">
                  <c:v>-2.3942733265948715E-3</c:v>
                </c:pt>
                <c:pt idx="2">
                  <c:v>1.8607545504063967E-2</c:v>
                </c:pt>
                <c:pt idx="3">
                  <c:v>3.48359879637542E-2</c:v>
                </c:pt>
                <c:pt idx="4">
                  <c:v>4.2139027866021535E-2</c:v>
                </c:pt>
                <c:pt idx="5">
                  <c:v>3.9592220173110267E-2</c:v>
                </c:pt>
                <c:pt idx="6">
                  <c:v>4.9175889254151998E-2</c:v>
                </c:pt>
                <c:pt idx="7">
                  <c:v>7.6091805126126885E-2</c:v>
                </c:pt>
                <c:pt idx="8">
                  <c:v>7.2325231003010804E-2</c:v>
                </c:pt>
                <c:pt idx="9">
                  <c:v>0.10950173938925302</c:v>
                </c:pt>
                <c:pt idx="10">
                  <c:v>9.3119699812721737E-2</c:v>
                </c:pt>
                <c:pt idx="11">
                  <c:v>4.8076457198040171E-2</c:v>
                </c:pt>
                <c:pt idx="12">
                  <c:v>9.0407584775065331E-2</c:v>
                </c:pt>
                <c:pt idx="13">
                  <c:v>9.6319699675459669E-2</c:v>
                </c:pt>
                <c:pt idx="14">
                  <c:v>9.132326745717595E-2</c:v>
                </c:pt>
                <c:pt idx="15">
                  <c:v>7.3160226604988873E-2</c:v>
                </c:pt>
                <c:pt idx="16">
                  <c:v>3.6413111481894946E-2</c:v>
                </c:pt>
                <c:pt idx="17">
                  <c:v>3.0236774121478745E-2</c:v>
                </c:pt>
                <c:pt idx="18">
                  <c:v>0.10603999399085677</c:v>
                </c:pt>
                <c:pt idx="19">
                  <c:v>7.733337594107853E-2</c:v>
                </c:pt>
                <c:pt idx="20">
                  <c:v>5.9056050457110577E-2</c:v>
                </c:pt>
                <c:pt idx="21">
                  <c:v>9.0564608660147466E-3</c:v>
                </c:pt>
                <c:pt idx="22">
                  <c:v>-6.3684627265818113E-3</c:v>
                </c:pt>
                <c:pt idx="23">
                  <c:v>1.5128053662231527E-2</c:v>
                </c:pt>
                <c:pt idx="24">
                  <c:v>0.11689553356656004</c:v>
                </c:pt>
                <c:pt idx="25">
                  <c:v>9.6591962872499298E-2</c:v>
                </c:pt>
                <c:pt idx="26">
                  <c:v>0.10795254090502984</c:v>
                </c:pt>
                <c:pt idx="27">
                  <c:v>0.11231899738853228</c:v>
                </c:pt>
                <c:pt idx="28">
                  <c:v>0.13478017693083905</c:v>
                </c:pt>
                <c:pt idx="29">
                  <c:v>0.16866676418574614</c:v>
                </c:pt>
                <c:pt idx="30">
                  <c:v>0.13248384438842542</c:v>
                </c:pt>
                <c:pt idx="31">
                  <c:v>0.17231637042723796</c:v>
                </c:pt>
                <c:pt idx="32">
                  <c:v>0.19944095563520806</c:v>
                </c:pt>
                <c:pt idx="33">
                  <c:v>0.21999831690508756</c:v>
                </c:pt>
                <c:pt idx="34">
                  <c:v>0.26489436307278441</c:v>
                </c:pt>
                <c:pt idx="35">
                  <c:v>0.32951258563916136</c:v>
                </c:pt>
                <c:pt idx="36">
                  <c:v>0.54647542147437322</c:v>
                </c:pt>
                <c:pt idx="37">
                  <c:v>0.68059000336030817</c:v>
                </c:pt>
                <c:pt idx="38">
                  <c:v>0.73195019896855373</c:v>
                </c:pt>
                <c:pt idx="39">
                  <c:v>0.77197950262812065</c:v>
                </c:pt>
                <c:pt idx="40">
                  <c:v>0.86650337590969406</c:v>
                </c:pt>
                <c:pt idx="41">
                  <c:v>0.98416049754342616</c:v>
                </c:pt>
                <c:pt idx="42">
                  <c:v>1.2135265587605806</c:v>
                </c:pt>
                <c:pt idx="43">
                  <c:v>1.2606753897694414</c:v>
                </c:pt>
                <c:pt idx="44">
                  <c:v>1.2196991196143678</c:v>
                </c:pt>
                <c:pt idx="45">
                  <c:v>1.1185756367061619</c:v>
                </c:pt>
                <c:pt idx="46">
                  <c:v>1.0972811757416121</c:v>
                </c:pt>
                <c:pt idx="47">
                  <c:v>1.2201190190830837</c:v>
                </c:pt>
                <c:pt idx="48">
                  <c:v>1.5082158014536753</c:v>
                </c:pt>
                <c:pt idx="49">
                  <c:v>1.5052409099584361</c:v>
                </c:pt>
                <c:pt idx="50">
                  <c:v>1.3344910094816385</c:v>
                </c:pt>
                <c:pt idx="51">
                  <c:v>1.0826761570031487</c:v>
                </c:pt>
                <c:pt idx="52">
                  <c:v>0.93689567974423671</c:v>
                </c:pt>
                <c:pt idx="53">
                  <c:v>0.86437605057251188</c:v>
                </c:pt>
                <c:pt idx="54">
                  <c:v>0.96260370189046285</c:v>
                </c:pt>
                <c:pt idx="55">
                  <c:v>0.96909784023445633</c:v>
                </c:pt>
                <c:pt idx="56">
                  <c:v>0.80837759404987952</c:v>
                </c:pt>
                <c:pt idx="57">
                  <c:v>0.58544123323495978</c:v>
                </c:pt>
                <c:pt idx="58">
                  <c:v>0.46718364581835004</c:v>
                </c:pt>
                <c:pt idx="59">
                  <c:v>0.36693944293953978</c:v>
                </c:pt>
                <c:pt idx="60">
                  <c:v>0.32755124296283994</c:v>
                </c:pt>
                <c:pt idx="61">
                  <c:v>0.2380290479548075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C3C-4BAC-9F61-EEBC36B79751}"/>
            </c:ext>
          </c:extLst>
        </c:ser>
        <c:ser>
          <c:idx val="4"/>
          <c:order val="4"/>
          <c:tx>
            <c:strRef>
              <c:f>'Gráfico 14'!$G$3</c:f>
              <c:strCache>
                <c:ptCount val="1"/>
                <c:pt idx="0">
                  <c:v>Servicios</c:v>
                </c:pt>
              </c:strCache>
            </c:strRef>
          </c:tx>
          <c:spPr>
            <a:solidFill>
              <a:schemeClr val="bg2">
                <a:lumMod val="90000"/>
              </a:schemeClr>
            </a:solidFill>
            <a:ln>
              <a:noFill/>
            </a:ln>
            <a:effectLst/>
          </c:spPr>
          <c:invertIfNegative val="0"/>
          <c:cat>
            <c:numRef>
              <c:f>'Gráfico 14'!$B$4:$B$66</c:f>
              <c:numCache>
                <c:formatCode>mmm\-yy</c:formatCode>
                <c:ptCount val="63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81</c:v>
                </c:pt>
                <c:pt idx="40">
                  <c:v>44712</c:v>
                </c:pt>
                <c:pt idx="41">
                  <c:v>44742</c:v>
                </c:pt>
                <c:pt idx="42">
                  <c:v>44773</c:v>
                </c:pt>
                <c:pt idx="43">
                  <c:v>44804</c:v>
                </c:pt>
                <c:pt idx="44">
                  <c:v>44834</c:v>
                </c:pt>
                <c:pt idx="45">
                  <c:v>44865</c:v>
                </c:pt>
                <c:pt idx="46">
                  <c:v>44895</c:v>
                </c:pt>
                <c:pt idx="47">
                  <c:v>4492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  <c:pt idx="60">
                  <c:v>45292</c:v>
                </c:pt>
                <c:pt idx="61">
                  <c:v>45323</c:v>
                </c:pt>
                <c:pt idx="62">
                  <c:v>45352</c:v>
                </c:pt>
              </c:numCache>
            </c:numRef>
          </c:cat>
          <c:val>
            <c:numRef>
              <c:f>'Gráfico 14'!$G$4:$G$66</c:f>
              <c:numCache>
                <c:formatCode>0.00</c:formatCode>
                <c:ptCount val="63"/>
                <c:pt idx="0">
                  <c:v>0.57386034369012395</c:v>
                </c:pt>
                <c:pt idx="1">
                  <c:v>0.47907492251664918</c:v>
                </c:pt>
                <c:pt idx="2">
                  <c:v>0.47038123322932512</c:v>
                </c:pt>
                <c:pt idx="3">
                  <c:v>0.68650926965658976</c:v>
                </c:pt>
                <c:pt idx="4">
                  <c:v>0.49097907763419413</c:v>
                </c:pt>
                <c:pt idx="5">
                  <c:v>0.59022534962020856</c:v>
                </c:pt>
                <c:pt idx="6">
                  <c:v>0.57128381901987302</c:v>
                </c:pt>
                <c:pt idx="7">
                  <c:v>0.59172567042948976</c:v>
                </c:pt>
                <c:pt idx="8">
                  <c:v>0.63159323121846311</c:v>
                </c:pt>
                <c:pt idx="9">
                  <c:v>0.58173712083820606</c:v>
                </c:pt>
                <c:pt idx="10">
                  <c:v>0.61183515737677008</c:v>
                </c:pt>
                <c:pt idx="11">
                  <c:v>0.66598382384598898</c:v>
                </c:pt>
                <c:pt idx="12">
                  <c:v>0.60260071100546631</c:v>
                </c:pt>
                <c:pt idx="13">
                  <c:v>0.63933867976312975</c:v>
                </c:pt>
                <c:pt idx="14">
                  <c:v>0.59069415629641653</c:v>
                </c:pt>
                <c:pt idx="15">
                  <c:v>0.5510680099953813</c:v>
                </c:pt>
                <c:pt idx="16">
                  <c:v>0.54816504291925738</c:v>
                </c:pt>
                <c:pt idx="17">
                  <c:v>0.51669312338420115</c:v>
                </c:pt>
                <c:pt idx="18">
                  <c:v>0.1505351082680039</c:v>
                </c:pt>
                <c:pt idx="19">
                  <c:v>9.1462287571941581E-2</c:v>
                </c:pt>
                <c:pt idx="20">
                  <c:v>0.13325865545949259</c:v>
                </c:pt>
                <c:pt idx="21">
                  <c:v>6.1154973048948354E-2</c:v>
                </c:pt>
                <c:pt idx="22">
                  <c:v>5.6014258427092574E-2</c:v>
                </c:pt>
                <c:pt idx="23">
                  <c:v>-3.3840354682186984E-2</c:v>
                </c:pt>
                <c:pt idx="24">
                  <c:v>0.21184171453177558</c:v>
                </c:pt>
                <c:pt idx="25">
                  <c:v>5.0384309047644245E-2</c:v>
                </c:pt>
                <c:pt idx="26">
                  <c:v>-2.7374864901899814E-4</c:v>
                </c:pt>
                <c:pt idx="27">
                  <c:v>-0.16273391203772999</c:v>
                </c:pt>
                <c:pt idx="28">
                  <c:v>-4.8813501810114103E-2</c:v>
                </c:pt>
                <c:pt idx="29">
                  <c:v>-0.13426516064315563</c:v>
                </c:pt>
                <c:pt idx="30">
                  <c:v>0.16140640035116838</c:v>
                </c:pt>
                <c:pt idx="31">
                  <c:v>0.19329638340502214</c:v>
                </c:pt>
                <c:pt idx="32">
                  <c:v>0.32115696691369283</c:v>
                </c:pt>
                <c:pt idx="33">
                  <c:v>0.54331987671281923</c:v>
                </c:pt>
                <c:pt idx="34">
                  <c:v>0.66040125886062895</c:v>
                </c:pt>
                <c:pt idx="35">
                  <c:v>0.69271711173257589</c:v>
                </c:pt>
                <c:pt idx="36">
                  <c:v>0.65595854544005439</c:v>
                </c:pt>
                <c:pt idx="37">
                  <c:v>0.79727999737428201</c:v>
                </c:pt>
                <c:pt idx="38">
                  <c:v>0.93030813369859988</c:v>
                </c:pt>
                <c:pt idx="39">
                  <c:v>1.2946364942799902</c:v>
                </c:pt>
                <c:pt idx="40">
                  <c:v>1.3348970304110306</c:v>
                </c:pt>
                <c:pt idx="41">
                  <c:v>1.5164030065791463</c:v>
                </c:pt>
                <c:pt idx="42">
                  <c:v>1.5878164329118496</c:v>
                </c:pt>
                <c:pt idx="43">
                  <c:v>1.6553542212292844</c:v>
                </c:pt>
                <c:pt idx="44">
                  <c:v>1.5218113406986744</c:v>
                </c:pt>
                <c:pt idx="45">
                  <c:v>1.5109619758122064</c:v>
                </c:pt>
                <c:pt idx="46">
                  <c:v>1.4714670666225633</c:v>
                </c:pt>
                <c:pt idx="47">
                  <c:v>1.5466537922964001</c:v>
                </c:pt>
                <c:pt idx="48">
                  <c:v>1.6331292472835022</c:v>
                </c:pt>
                <c:pt idx="49">
                  <c:v>1.685189949682762</c:v>
                </c:pt>
                <c:pt idx="50">
                  <c:v>1.789401190360463</c:v>
                </c:pt>
                <c:pt idx="51">
                  <c:v>1.8064047094691333</c:v>
                </c:pt>
                <c:pt idx="52">
                  <c:v>1.7792769996119278</c:v>
                </c:pt>
                <c:pt idx="53">
                  <c:v>1.8472497961144136</c:v>
                </c:pt>
                <c:pt idx="54">
                  <c:v>2.0442480918196448</c:v>
                </c:pt>
                <c:pt idx="55">
                  <c:v>2.0410102865515136</c:v>
                </c:pt>
                <c:pt idx="56">
                  <c:v>2.0006157226099388</c:v>
                </c:pt>
                <c:pt idx="57">
                  <c:v>1.9025587301993503</c:v>
                </c:pt>
                <c:pt idx="58">
                  <c:v>1.7651422917319592</c:v>
                </c:pt>
                <c:pt idx="59">
                  <c:v>1.7886382852891176</c:v>
                </c:pt>
                <c:pt idx="60">
                  <c:v>1.6491057498659707</c:v>
                </c:pt>
                <c:pt idx="61">
                  <c:v>1.76368131506654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7C3C-4BAC-9F61-EEBC36B7975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overlap val="100"/>
        <c:axId val="1126621152"/>
        <c:axId val="1126621544"/>
      </c:barChart>
      <c:lineChart>
        <c:grouping val="standard"/>
        <c:varyColors val="0"/>
        <c:ser>
          <c:idx val="0"/>
          <c:order val="0"/>
          <c:tx>
            <c:strRef>
              <c:f>'Gráfico 14'!$C$3</c:f>
              <c:strCache>
                <c:ptCount val="1"/>
                <c:pt idx="0">
                  <c:v>IPC general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Gráfico 14'!$B$4:$B$66</c:f>
              <c:numCache>
                <c:formatCode>mmm\-yy</c:formatCode>
                <c:ptCount val="63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81</c:v>
                </c:pt>
                <c:pt idx="40">
                  <c:v>44712</c:v>
                </c:pt>
                <c:pt idx="41">
                  <c:v>44742</c:v>
                </c:pt>
                <c:pt idx="42">
                  <c:v>44773</c:v>
                </c:pt>
                <c:pt idx="43">
                  <c:v>44804</c:v>
                </c:pt>
                <c:pt idx="44">
                  <c:v>44834</c:v>
                </c:pt>
                <c:pt idx="45">
                  <c:v>44865</c:v>
                </c:pt>
                <c:pt idx="46">
                  <c:v>44895</c:v>
                </c:pt>
                <c:pt idx="47">
                  <c:v>44926</c:v>
                </c:pt>
                <c:pt idx="48">
                  <c:v>44927</c:v>
                </c:pt>
                <c:pt idx="49">
                  <c:v>44958</c:v>
                </c:pt>
                <c:pt idx="50">
                  <c:v>44986</c:v>
                </c:pt>
                <c:pt idx="51">
                  <c:v>45017</c:v>
                </c:pt>
                <c:pt idx="52">
                  <c:v>45047</c:v>
                </c:pt>
                <c:pt idx="53">
                  <c:v>45078</c:v>
                </c:pt>
                <c:pt idx="54">
                  <c:v>45108</c:v>
                </c:pt>
                <c:pt idx="55">
                  <c:v>45139</c:v>
                </c:pt>
                <c:pt idx="56">
                  <c:v>45170</c:v>
                </c:pt>
                <c:pt idx="57">
                  <c:v>45200</c:v>
                </c:pt>
                <c:pt idx="58">
                  <c:v>45231</c:v>
                </c:pt>
                <c:pt idx="59">
                  <c:v>45261</c:v>
                </c:pt>
                <c:pt idx="60">
                  <c:v>45292</c:v>
                </c:pt>
                <c:pt idx="61">
                  <c:v>45323</c:v>
                </c:pt>
                <c:pt idx="62">
                  <c:v>45352</c:v>
                </c:pt>
              </c:numCache>
            </c:numRef>
          </c:cat>
          <c:val>
            <c:numRef>
              <c:f>'Gráfico 14'!$C$4:$C$66</c:f>
              <c:numCache>
                <c:formatCode>0.00</c:formatCode>
                <c:ptCount val="63"/>
                <c:pt idx="0">
                  <c:v>0.97947516105638677</c:v>
                </c:pt>
                <c:pt idx="1">
                  <c:v>1.0904587483338668</c:v>
                </c:pt>
                <c:pt idx="2">
                  <c:v>1.3376243539882315</c:v>
                </c:pt>
                <c:pt idx="3">
                  <c:v>1.5210904440586148</c:v>
                </c:pt>
                <c:pt idx="4">
                  <c:v>0.80990849888715744</c:v>
                </c:pt>
                <c:pt idx="5">
                  <c:v>0.4285626194733716</c:v>
                </c:pt>
                <c:pt idx="6">
                  <c:v>0.52689329634383331</c:v>
                </c:pt>
                <c:pt idx="7">
                  <c:v>0.32767567344069715</c:v>
                </c:pt>
                <c:pt idx="8">
                  <c:v>8.3524098249099232E-2</c:v>
                </c:pt>
                <c:pt idx="9">
                  <c:v>0.12873563218391837</c:v>
                </c:pt>
                <c:pt idx="10">
                  <c:v>0.40810899271745971</c:v>
                </c:pt>
                <c:pt idx="11">
                  <c:v>0.78804878299376657</c:v>
                </c:pt>
                <c:pt idx="12">
                  <c:v>1.0969454129156508</c:v>
                </c:pt>
                <c:pt idx="13">
                  <c:v>0.73089700996677998</c:v>
                </c:pt>
                <c:pt idx="14">
                  <c:v>-1.7585782412143924E-2</c:v>
                </c:pt>
                <c:pt idx="15">
                  <c:v>-0.71688992667240381</c:v>
                </c:pt>
                <c:pt idx="16">
                  <c:v>-0.91583703007134254</c:v>
                </c:pt>
                <c:pt idx="17">
                  <c:v>-0.34179637532105733</c:v>
                </c:pt>
                <c:pt idx="18">
                  <c:v>-0.61989640933758361</c:v>
                </c:pt>
                <c:pt idx="19">
                  <c:v>-0.51927178314220557</c:v>
                </c:pt>
                <c:pt idx="20">
                  <c:v>-0.36987811537312343</c:v>
                </c:pt>
                <c:pt idx="21">
                  <c:v>-0.80917541657739012</c:v>
                </c:pt>
                <c:pt idx="22">
                  <c:v>-0.81493781005836929</c:v>
                </c:pt>
                <c:pt idx="23">
                  <c:v>-0.53213178926766469</c:v>
                </c:pt>
                <c:pt idx="24">
                  <c:v>0.45707697217389764</c:v>
                </c:pt>
                <c:pt idx="25">
                  <c:v>-1.6490765171506272E-2</c:v>
                </c:pt>
                <c:pt idx="26">
                  <c:v>1.3419277407606733</c:v>
                </c:pt>
                <c:pt idx="27">
                  <c:v>2.2291219673213458</c:v>
                </c:pt>
                <c:pt idx="28">
                  <c:v>2.7172006849738972</c:v>
                </c:pt>
                <c:pt idx="29">
                  <c:v>2.7324536632951757</c:v>
                </c:pt>
                <c:pt idx="30">
                  <c:v>2.8815368196371427</c:v>
                </c:pt>
                <c:pt idx="31">
                  <c:v>3.3017451193620095</c:v>
                </c:pt>
                <c:pt idx="32">
                  <c:v>4.0072388831437378</c:v>
                </c:pt>
                <c:pt idx="33">
                  <c:v>5.3668422352069811</c:v>
                </c:pt>
                <c:pt idx="34">
                  <c:v>5.5162426694876032</c:v>
                </c:pt>
                <c:pt idx="35">
                  <c:v>6.5499005882714734</c:v>
                </c:pt>
                <c:pt idx="36">
                  <c:v>6.132215652316475</c:v>
                </c:pt>
                <c:pt idx="37">
                  <c:v>7.623082632360223</c:v>
                </c:pt>
                <c:pt idx="38">
                  <c:v>9.8183748685540593</c:v>
                </c:pt>
                <c:pt idx="39">
                  <c:v>8.3446849301246129</c:v>
                </c:pt>
                <c:pt idx="40">
                  <c:v>8.7273530711444955</c:v>
                </c:pt>
                <c:pt idx="41">
                  <c:v>10.216300501769183</c:v>
                </c:pt>
                <c:pt idx="42">
                  <c:v>10.770253394029726</c:v>
                </c:pt>
                <c:pt idx="43">
                  <c:v>10.54911121582467</c:v>
                </c:pt>
                <c:pt idx="44">
                  <c:v>8.8719860800397612</c:v>
                </c:pt>
                <c:pt idx="45">
                  <c:v>7.2648279228703982</c:v>
                </c:pt>
                <c:pt idx="46">
                  <c:v>6.8095544005139175</c:v>
                </c:pt>
                <c:pt idx="47">
                  <c:v>5.7076900880103754</c:v>
                </c:pt>
                <c:pt idx="48">
                  <c:v>5.8908725752411684</c:v>
                </c:pt>
                <c:pt idx="49">
                  <c:v>6.0343093589264596</c:v>
                </c:pt>
                <c:pt idx="50">
                  <c:v>3.29565104215086</c:v>
                </c:pt>
                <c:pt idx="51">
                  <c:v>4.0959254947613433</c:v>
                </c:pt>
                <c:pt idx="52">
                  <c:v>3.1931795089689796</c:v>
                </c:pt>
                <c:pt idx="53">
                  <c:v>1.8926786799314366</c:v>
                </c:pt>
                <c:pt idx="54">
                  <c:v>2.3257505500700049</c:v>
                </c:pt>
                <c:pt idx="55">
                  <c:v>2.6155171631977447</c:v>
                </c:pt>
                <c:pt idx="56">
                  <c:v>3.5160459551772494</c:v>
                </c:pt>
                <c:pt idx="57">
                  <c:v>3.4678608486701901</c:v>
                </c:pt>
                <c:pt idx="58">
                  <c:v>3.2314505987205422</c:v>
                </c:pt>
                <c:pt idx="59">
                  <c:v>3.101939053130609</c:v>
                </c:pt>
                <c:pt idx="60">
                  <c:v>3.4066455119086569</c:v>
                </c:pt>
                <c:pt idx="61">
                  <c:v>2.8038987199985543</c:v>
                </c:pt>
                <c:pt idx="62">
                  <c:v>3.22532836532836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C3C-4BAC-9F61-EEBC36B7975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26621152"/>
        <c:axId val="1126621544"/>
      </c:lineChart>
      <c:dateAx>
        <c:axId val="1126621152"/>
        <c:scaling>
          <c:orientation val="minMax"/>
        </c:scaling>
        <c:delete val="0"/>
        <c:axPos val="b"/>
        <c:numFmt formatCode="yyyy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126621544"/>
        <c:crosses val="autoZero"/>
        <c:auto val="1"/>
        <c:lblOffset val="100"/>
        <c:baseTimeUnit val="months"/>
        <c:majorUnit val="12"/>
        <c:majorTimeUnit val="months"/>
        <c:minorUnit val="12"/>
      </c:dateAx>
      <c:valAx>
        <c:axId val="1126621544"/>
        <c:scaling>
          <c:orientation val="minMax"/>
        </c:scaling>
        <c:delete val="0"/>
        <c:axPos val="l"/>
        <c:numFmt formatCode="0" sourceLinked="0"/>
        <c:majorTickMark val="none"/>
        <c:minorTickMark val="none"/>
        <c:tickLblPos val="nextTo"/>
        <c:spPr>
          <a:noFill/>
          <a:ln w="952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12662115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egendEntry>
        <c:idx val="4"/>
        <c:delete val="1"/>
      </c:legendEntry>
      <c:layout>
        <c:manualLayout>
          <c:xMode val="edge"/>
          <c:yMode val="edge"/>
          <c:x val="5.5098927885913612E-3"/>
          <c:y val="0.85747292913025541"/>
          <c:w val="0.95710141126067583"/>
          <c:h val="0.14252707086974459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/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900">
          <a:solidFill>
            <a:schemeClr val="tx1"/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207968253968254"/>
          <c:y val="5.5436507936507937E-2"/>
          <c:w val="0.82376666666666665"/>
          <c:h val="0.62981666666666669"/>
        </c:manualLayout>
      </c:layout>
      <c:lineChart>
        <c:grouping val="standard"/>
        <c:varyColors val="0"/>
        <c:ser>
          <c:idx val="0"/>
          <c:order val="0"/>
          <c:tx>
            <c:strRef>
              <c:f>'Gráfico 15'!$D$4</c:f>
              <c:strCache>
                <c:ptCount val="1"/>
                <c:pt idx="0">
                  <c:v>Total Financiación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Gráfico 15'!$B$5:$B$114</c:f>
              <c:numCache>
                <c:formatCode>0</c:formatCode>
                <c:ptCount val="110"/>
                <c:pt idx="0">
                  <c:v>2015</c:v>
                </c:pt>
                <c:pt idx="12">
                  <c:v>2016</c:v>
                </c:pt>
                <c:pt idx="24">
                  <c:v>2017</c:v>
                </c:pt>
                <c:pt idx="36">
                  <c:v>2018</c:v>
                </c:pt>
                <c:pt idx="48">
                  <c:v>2019</c:v>
                </c:pt>
                <c:pt idx="60">
                  <c:v>2020</c:v>
                </c:pt>
                <c:pt idx="72">
                  <c:v>2021</c:v>
                </c:pt>
                <c:pt idx="84">
                  <c:v>2022</c:v>
                </c:pt>
                <c:pt idx="96">
                  <c:v>2023</c:v>
                </c:pt>
                <c:pt idx="108">
                  <c:v>2024</c:v>
                </c:pt>
              </c:numCache>
            </c:numRef>
          </c:cat>
          <c:val>
            <c:numRef>
              <c:f>'Gráfico 15'!$D$5:$D$114</c:f>
              <c:numCache>
                <c:formatCode>0.000</c:formatCode>
                <c:ptCount val="110"/>
                <c:pt idx="0">
                  <c:v>-0.33</c:v>
                </c:pt>
                <c:pt idx="1">
                  <c:v>2E-3</c:v>
                </c:pt>
                <c:pt idx="2">
                  <c:v>2.1000000000000001E-2</c:v>
                </c:pt>
                <c:pt idx="3">
                  <c:v>0.14399999999999999</c:v>
                </c:pt>
                <c:pt idx="4">
                  <c:v>-0.22600000000000001</c:v>
                </c:pt>
                <c:pt idx="5">
                  <c:v>-8.1000000000000003E-2</c:v>
                </c:pt>
                <c:pt idx="6">
                  <c:v>-7.3999999999999996E-2</c:v>
                </c:pt>
                <c:pt idx="7">
                  <c:v>-0.107</c:v>
                </c:pt>
                <c:pt idx="8">
                  <c:v>7.0000000000000001E-3</c:v>
                </c:pt>
                <c:pt idx="9">
                  <c:v>0.41</c:v>
                </c:pt>
                <c:pt idx="10">
                  <c:v>0.68799999999999994</c:v>
                </c:pt>
                <c:pt idx="11">
                  <c:v>0.217</c:v>
                </c:pt>
                <c:pt idx="12">
                  <c:v>0.31</c:v>
                </c:pt>
                <c:pt idx="13">
                  <c:v>0.189</c:v>
                </c:pt>
                <c:pt idx="14">
                  <c:v>0.19</c:v>
                </c:pt>
                <c:pt idx="15">
                  <c:v>0.22800000000000001</c:v>
                </c:pt>
                <c:pt idx="16">
                  <c:v>0.30399999999999999</c:v>
                </c:pt>
                <c:pt idx="17">
                  <c:v>0.88400000000000001</c:v>
                </c:pt>
                <c:pt idx="18">
                  <c:v>1.1200000000000001</c:v>
                </c:pt>
                <c:pt idx="19">
                  <c:v>0.80700000000000005</c:v>
                </c:pt>
                <c:pt idx="20">
                  <c:v>0.68</c:v>
                </c:pt>
                <c:pt idx="21">
                  <c:v>0.66400000000000003</c:v>
                </c:pt>
                <c:pt idx="22">
                  <c:v>0.13100000000000001</c:v>
                </c:pt>
                <c:pt idx="23">
                  <c:v>0.63700000000000001</c:v>
                </c:pt>
                <c:pt idx="24">
                  <c:v>1.157</c:v>
                </c:pt>
                <c:pt idx="25">
                  <c:v>1.2450000000000001</c:v>
                </c:pt>
                <c:pt idx="26">
                  <c:v>1.591</c:v>
                </c:pt>
                <c:pt idx="27">
                  <c:v>1.5820000000000001</c:v>
                </c:pt>
                <c:pt idx="28">
                  <c:v>1.8839999999999999</c:v>
                </c:pt>
                <c:pt idx="29">
                  <c:v>1.2649999999999999</c:v>
                </c:pt>
                <c:pt idx="30">
                  <c:v>1.224</c:v>
                </c:pt>
                <c:pt idx="31">
                  <c:v>1.2529999999999999</c:v>
                </c:pt>
                <c:pt idx="32">
                  <c:v>1.32</c:v>
                </c:pt>
                <c:pt idx="33">
                  <c:v>1.073</c:v>
                </c:pt>
                <c:pt idx="34">
                  <c:v>1.78</c:v>
                </c:pt>
                <c:pt idx="35">
                  <c:v>1.6240000000000001</c:v>
                </c:pt>
                <c:pt idx="36">
                  <c:v>1.3460000000000001</c:v>
                </c:pt>
                <c:pt idx="37">
                  <c:v>1.325</c:v>
                </c:pt>
                <c:pt idx="38">
                  <c:v>0.98699999999999999</c:v>
                </c:pt>
                <c:pt idx="39">
                  <c:v>0.76400000000000001</c:v>
                </c:pt>
                <c:pt idx="40">
                  <c:v>0.65600000000000003</c:v>
                </c:pt>
                <c:pt idx="41">
                  <c:v>1.016</c:v>
                </c:pt>
                <c:pt idx="42">
                  <c:v>0.96699999999999997</c:v>
                </c:pt>
                <c:pt idx="43">
                  <c:v>1.22</c:v>
                </c:pt>
                <c:pt idx="44">
                  <c:v>1.5229999999999999</c:v>
                </c:pt>
                <c:pt idx="45">
                  <c:v>1.56</c:v>
                </c:pt>
                <c:pt idx="46">
                  <c:v>1.361</c:v>
                </c:pt>
                <c:pt idx="47">
                  <c:v>0.95299999999999996</c:v>
                </c:pt>
                <c:pt idx="48">
                  <c:v>0.78300000000000003</c:v>
                </c:pt>
                <c:pt idx="49">
                  <c:v>1.1459999999999999</c:v>
                </c:pt>
                <c:pt idx="50">
                  <c:v>1.4510000000000001</c:v>
                </c:pt>
                <c:pt idx="51">
                  <c:v>1.5860000000000001</c:v>
                </c:pt>
                <c:pt idx="52">
                  <c:v>1.7170000000000001</c:v>
                </c:pt>
                <c:pt idx="53">
                  <c:v>1.853</c:v>
                </c:pt>
                <c:pt idx="54">
                  <c:v>1.8939999999999999</c:v>
                </c:pt>
                <c:pt idx="55">
                  <c:v>1.865</c:v>
                </c:pt>
                <c:pt idx="56">
                  <c:v>1.5169999999999999</c:v>
                </c:pt>
                <c:pt idx="57">
                  <c:v>1.214</c:v>
                </c:pt>
                <c:pt idx="58">
                  <c:v>1.0589999999999999</c:v>
                </c:pt>
                <c:pt idx="59">
                  <c:v>1.1659999999999999</c:v>
                </c:pt>
                <c:pt idx="60">
                  <c:v>1.3859999999999999</c:v>
                </c:pt>
                <c:pt idx="61">
                  <c:v>1.06</c:v>
                </c:pt>
                <c:pt idx="62">
                  <c:v>1.5940000000000001</c:v>
                </c:pt>
                <c:pt idx="63">
                  <c:v>3.012</c:v>
                </c:pt>
                <c:pt idx="64">
                  <c:v>4.069</c:v>
                </c:pt>
                <c:pt idx="65">
                  <c:v>4.5110000000000001</c:v>
                </c:pt>
                <c:pt idx="66">
                  <c:v>4.5570000000000004</c:v>
                </c:pt>
                <c:pt idx="67">
                  <c:v>4.8120000000000003</c:v>
                </c:pt>
                <c:pt idx="68">
                  <c:v>4.9720000000000004</c:v>
                </c:pt>
                <c:pt idx="69">
                  <c:v>5.8659999999999997</c:v>
                </c:pt>
                <c:pt idx="70">
                  <c:v>6.0510000000000002</c:v>
                </c:pt>
                <c:pt idx="71">
                  <c:v>6.202</c:v>
                </c:pt>
                <c:pt idx="72">
                  <c:v>6.101</c:v>
                </c:pt>
                <c:pt idx="73">
                  <c:v>6.75</c:v>
                </c:pt>
                <c:pt idx="74">
                  <c:v>6.5949999999999998</c:v>
                </c:pt>
                <c:pt idx="75">
                  <c:v>5.258</c:v>
                </c:pt>
                <c:pt idx="76">
                  <c:v>4.5819999999999999</c:v>
                </c:pt>
                <c:pt idx="77">
                  <c:v>4.6509999999999998</c:v>
                </c:pt>
                <c:pt idx="78">
                  <c:v>4.3209999999999997</c:v>
                </c:pt>
                <c:pt idx="79">
                  <c:v>3.9929999999999999</c:v>
                </c:pt>
                <c:pt idx="80">
                  <c:v>4.1349999999999998</c:v>
                </c:pt>
                <c:pt idx="81">
                  <c:v>3.6539999999999999</c:v>
                </c:pt>
                <c:pt idx="82">
                  <c:v>3.6160000000000001</c:v>
                </c:pt>
                <c:pt idx="83">
                  <c:v>3.7160000000000002</c:v>
                </c:pt>
                <c:pt idx="84">
                  <c:v>3.3450000000000002</c:v>
                </c:pt>
                <c:pt idx="85">
                  <c:v>3.2069999999999999</c:v>
                </c:pt>
                <c:pt idx="86">
                  <c:v>2.6389999999999998</c:v>
                </c:pt>
                <c:pt idx="87">
                  <c:v>2.7250000000000001</c:v>
                </c:pt>
                <c:pt idx="88">
                  <c:v>2.4300000000000002</c:v>
                </c:pt>
                <c:pt idx="89">
                  <c:v>1.946</c:v>
                </c:pt>
                <c:pt idx="90">
                  <c:v>3.03</c:v>
                </c:pt>
                <c:pt idx="91">
                  <c:v>3.3260000000000001</c:v>
                </c:pt>
                <c:pt idx="92">
                  <c:v>3.0449999999999999</c:v>
                </c:pt>
                <c:pt idx="93">
                  <c:v>2.9740000000000002</c:v>
                </c:pt>
                <c:pt idx="94">
                  <c:v>2.9780000000000002</c:v>
                </c:pt>
                <c:pt idx="95">
                  <c:v>2.57</c:v>
                </c:pt>
                <c:pt idx="96">
                  <c:v>2.0619999999999998</c:v>
                </c:pt>
                <c:pt idx="97">
                  <c:v>2.2759999999999998</c:v>
                </c:pt>
                <c:pt idx="98">
                  <c:v>2.2930000000000001</c:v>
                </c:pt>
                <c:pt idx="99">
                  <c:v>1.94</c:v>
                </c:pt>
                <c:pt idx="100">
                  <c:v>1.7010000000000001</c:v>
                </c:pt>
                <c:pt idx="101">
                  <c:v>2.0859999999999999</c:v>
                </c:pt>
                <c:pt idx="102">
                  <c:v>1</c:v>
                </c:pt>
                <c:pt idx="103">
                  <c:v>0.76</c:v>
                </c:pt>
                <c:pt idx="104">
                  <c:v>0.94899999999999995</c:v>
                </c:pt>
                <c:pt idx="105">
                  <c:v>0.99099999999999999</c:v>
                </c:pt>
                <c:pt idx="106">
                  <c:v>0.77800000000000002</c:v>
                </c:pt>
                <c:pt idx="107">
                  <c:v>1.1659999999999999</c:v>
                </c:pt>
                <c:pt idx="108">
                  <c:v>2.1139999999999999</c:v>
                </c:pt>
                <c:pt idx="10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F83-41D9-84EB-1383BD44C666}"/>
            </c:ext>
          </c:extLst>
        </c:ser>
        <c:ser>
          <c:idx val="1"/>
          <c:order val="1"/>
          <c:tx>
            <c:strRef>
              <c:f>'Gráfico 15'!$E$4</c:f>
              <c:strCache>
                <c:ptCount val="1"/>
                <c:pt idx="0">
                  <c:v>AAPP</c:v>
                </c:pt>
              </c:strCache>
            </c:strRef>
          </c:tx>
          <c:spPr>
            <a:ln w="28575" cap="rnd">
              <a:solidFill>
                <a:schemeClr val="accent1">
                  <a:lumMod val="40000"/>
                  <a:lumOff val="60000"/>
                </a:schemeClr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'Gráfico 15'!$B$5:$B$114</c:f>
              <c:numCache>
                <c:formatCode>0</c:formatCode>
                <c:ptCount val="110"/>
                <c:pt idx="0">
                  <c:v>2015</c:v>
                </c:pt>
                <c:pt idx="12">
                  <c:v>2016</c:v>
                </c:pt>
                <c:pt idx="24">
                  <c:v>2017</c:v>
                </c:pt>
                <c:pt idx="36">
                  <c:v>2018</c:v>
                </c:pt>
                <c:pt idx="48">
                  <c:v>2019</c:v>
                </c:pt>
                <c:pt idx="60">
                  <c:v>2020</c:v>
                </c:pt>
                <c:pt idx="72">
                  <c:v>2021</c:v>
                </c:pt>
                <c:pt idx="84">
                  <c:v>2022</c:v>
                </c:pt>
                <c:pt idx="96">
                  <c:v>2023</c:v>
                </c:pt>
                <c:pt idx="108">
                  <c:v>2024</c:v>
                </c:pt>
              </c:numCache>
            </c:numRef>
          </c:cat>
          <c:val>
            <c:numRef>
              <c:f>'Gráfico 15'!$E$5:$E$114</c:f>
              <c:numCache>
                <c:formatCode>0.000</c:formatCode>
                <c:ptCount val="110"/>
                <c:pt idx="0">
                  <c:v>5.1239999999999997</c:v>
                </c:pt>
                <c:pt idx="1">
                  <c:v>4.694</c:v>
                </c:pt>
                <c:pt idx="2">
                  <c:v>4.0019999999999998</c:v>
                </c:pt>
                <c:pt idx="3">
                  <c:v>3.5059999999999998</c:v>
                </c:pt>
                <c:pt idx="4">
                  <c:v>2.915</c:v>
                </c:pt>
                <c:pt idx="5">
                  <c:v>3.2629999999999999</c:v>
                </c:pt>
                <c:pt idx="6">
                  <c:v>2.7210000000000001</c:v>
                </c:pt>
                <c:pt idx="7">
                  <c:v>3.2029999999999998</c:v>
                </c:pt>
                <c:pt idx="8">
                  <c:v>3.504</c:v>
                </c:pt>
                <c:pt idx="9">
                  <c:v>3.452</c:v>
                </c:pt>
                <c:pt idx="10">
                  <c:v>3.8610000000000002</c:v>
                </c:pt>
                <c:pt idx="11">
                  <c:v>2.6560000000000001</c:v>
                </c:pt>
                <c:pt idx="12">
                  <c:v>2.8140000000000001</c:v>
                </c:pt>
                <c:pt idx="13">
                  <c:v>2.952</c:v>
                </c:pt>
                <c:pt idx="14">
                  <c:v>3.6629999999999998</c:v>
                </c:pt>
                <c:pt idx="15">
                  <c:v>3.718</c:v>
                </c:pt>
                <c:pt idx="16">
                  <c:v>3.3119999999999998</c:v>
                </c:pt>
                <c:pt idx="17">
                  <c:v>3.9790000000000001</c:v>
                </c:pt>
                <c:pt idx="18">
                  <c:v>4.8259999999999996</c:v>
                </c:pt>
                <c:pt idx="19">
                  <c:v>4.0119999999999996</c:v>
                </c:pt>
                <c:pt idx="20">
                  <c:v>3.1960000000000002</c:v>
                </c:pt>
                <c:pt idx="21">
                  <c:v>3.4950000000000001</c:v>
                </c:pt>
                <c:pt idx="22">
                  <c:v>2.0569999999999999</c:v>
                </c:pt>
                <c:pt idx="23">
                  <c:v>2.819</c:v>
                </c:pt>
                <c:pt idx="24">
                  <c:v>3.2909999999999999</c:v>
                </c:pt>
                <c:pt idx="25">
                  <c:v>3.004</c:v>
                </c:pt>
                <c:pt idx="26">
                  <c:v>2.6509999999999998</c:v>
                </c:pt>
                <c:pt idx="27">
                  <c:v>2.88</c:v>
                </c:pt>
                <c:pt idx="28">
                  <c:v>3.4609999999999999</c:v>
                </c:pt>
                <c:pt idx="29">
                  <c:v>2.6379999999999999</c:v>
                </c:pt>
                <c:pt idx="30">
                  <c:v>2.609</c:v>
                </c:pt>
                <c:pt idx="31">
                  <c:v>2.4609999999999999</c:v>
                </c:pt>
                <c:pt idx="32">
                  <c:v>2.6520000000000001</c:v>
                </c:pt>
                <c:pt idx="33">
                  <c:v>2.3029999999999999</c:v>
                </c:pt>
                <c:pt idx="34">
                  <c:v>3.5739999999999998</c:v>
                </c:pt>
                <c:pt idx="35">
                  <c:v>3.35</c:v>
                </c:pt>
                <c:pt idx="36">
                  <c:v>2.7469999999999999</c:v>
                </c:pt>
                <c:pt idx="37">
                  <c:v>3.5139999999999998</c:v>
                </c:pt>
                <c:pt idx="38">
                  <c:v>2.915</c:v>
                </c:pt>
                <c:pt idx="39">
                  <c:v>3.1160000000000001</c:v>
                </c:pt>
                <c:pt idx="40">
                  <c:v>2.5939999999999999</c:v>
                </c:pt>
                <c:pt idx="41">
                  <c:v>2.38</c:v>
                </c:pt>
                <c:pt idx="42">
                  <c:v>2.5009999999999999</c:v>
                </c:pt>
                <c:pt idx="43">
                  <c:v>2.7789999999999999</c:v>
                </c:pt>
                <c:pt idx="44">
                  <c:v>3.2229999999999999</c:v>
                </c:pt>
                <c:pt idx="45">
                  <c:v>2.5550000000000002</c:v>
                </c:pt>
                <c:pt idx="46">
                  <c:v>2.536</c:v>
                </c:pt>
                <c:pt idx="47">
                  <c:v>2.15</c:v>
                </c:pt>
                <c:pt idx="48">
                  <c:v>2.149</c:v>
                </c:pt>
                <c:pt idx="49">
                  <c:v>1.9610000000000001</c:v>
                </c:pt>
                <c:pt idx="50">
                  <c:v>2.6509999999999998</c:v>
                </c:pt>
                <c:pt idx="51">
                  <c:v>2.0790000000000002</c:v>
                </c:pt>
                <c:pt idx="52">
                  <c:v>2.7069999999999999</c:v>
                </c:pt>
                <c:pt idx="53">
                  <c:v>3.2759999999999998</c:v>
                </c:pt>
                <c:pt idx="54">
                  <c:v>2.4119999999999999</c:v>
                </c:pt>
                <c:pt idx="55">
                  <c:v>2.411</c:v>
                </c:pt>
                <c:pt idx="56">
                  <c:v>1.978</c:v>
                </c:pt>
                <c:pt idx="57">
                  <c:v>2.1520000000000001</c:v>
                </c:pt>
                <c:pt idx="58">
                  <c:v>1.1479999999999999</c:v>
                </c:pt>
                <c:pt idx="59">
                  <c:v>1.1990000000000001</c:v>
                </c:pt>
                <c:pt idx="60">
                  <c:v>1.6990000000000001</c:v>
                </c:pt>
                <c:pt idx="61">
                  <c:v>1.337</c:v>
                </c:pt>
                <c:pt idx="62">
                  <c:v>2.2010000000000001</c:v>
                </c:pt>
                <c:pt idx="63">
                  <c:v>4.5030000000000001</c:v>
                </c:pt>
                <c:pt idx="64">
                  <c:v>5.351</c:v>
                </c:pt>
                <c:pt idx="65">
                  <c:v>6.67</c:v>
                </c:pt>
                <c:pt idx="66">
                  <c:v>7.85</c:v>
                </c:pt>
                <c:pt idx="67">
                  <c:v>8.2539999999999996</c:v>
                </c:pt>
                <c:pt idx="68">
                  <c:v>8.3759999999999994</c:v>
                </c:pt>
                <c:pt idx="69">
                  <c:v>9.3360000000000003</c:v>
                </c:pt>
                <c:pt idx="70">
                  <c:v>10.14</c:v>
                </c:pt>
                <c:pt idx="71">
                  <c:v>10.007999999999999</c:v>
                </c:pt>
                <c:pt idx="72">
                  <c:v>9.6999999999999993</c:v>
                </c:pt>
                <c:pt idx="73">
                  <c:v>10.708</c:v>
                </c:pt>
                <c:pt idx="74">
                  <c:v>10.749000000000001</c:v>
                </c:pt>
                <c:pt idx="75">
                  <c:v>9.5280000000000005</c:v>
                </c:pt>
                <c:pt idx="76">
                  <c:v>8.5619999999999994</c:v>
                </c:pt>
                <c:pt idx="77">
                  <c:v>7.5990000000000002</c:v>
                </c:pt>
                <c:pt idx="78">
                  <c:v>6.9610000000000003</c:v>
                </c:pt>
                <c:pt idx="79">
                  <c:v>6.5990000000000002</c:v>
                </c:pt>
                <c:pt idx="80">
                  <c:v>6.7809999999999997</c:v>
                </c:pt>
                <c:pt idx="81">
                  <c:v>6.165</c:v>
                </c:pt>
                <c:pt idx="82">
                  <c:v>5.9820000000000002</c:v>
                </c:pt>
                <c:pt idx="83">
                  <c:v>6.1189999999999998</c:v>
                </c:pt>
                <c:pt idx="84">
                  <c:v>5.6520000000000001</c:v>
                </c:pt>
                <c:pt idx="85">
                  <c:v>5.4219999999999997</c:v>
                </c:pt>
                <c:pt idx="86">
                  <c:v>4.3520000000000003</c:v>
                </c:pt>
                <c:pt idx="87">
                  <c:v>4</c:v>
                </c:pt>
                <c:pt idx="88">
                  <c:v>3.8370000000000002</c:v>
                </c:pt>
                <c:pt idx="89">
                  <c:v>3.532</c:v>
                </c:pt>
                <c:pt idx="90">
                  <c:v>4.9770000000000003</c:v>
                </c:pt>
                <c:pt idx="91">
                  <c:v>5.0720000000000001</c:v>
                </c:pt>
                <c:pt idx="92">
                  <c:v>4.9729999999999999</c:v>
                </c:pt>
                <c:pt idx="93">
                  <c:v>5.28</c:v>
                </c:pt>
                <c:pt idx="94">
                  <c:v>5.5590000000000002</c:v>
                </c:pt>
                <c:pt idx="95">
                  <c:v>5.2279999999999998</c:v>
                </c:pt>
                <c:pt idx="96">
                  <c:v>4.4960000000000004</c:v>
                </c:pt>
                <c:pt idx="97">
                  <c:v>5.3920000000000003</c:v>
                </c:pt>
                <c:pt idx="98">
                  <c:v>5.5449999999999999</c:v>
                </c:pt>
                <c:pt idx="99">
                  <c:v>5.5129999999999999</c:v>
                </c:pt>
                <c:pt idx="100">
                  <c:v>5.7830000000000004</c:v>
                </c:pt>
                <c:pt idx="101">
                  <c:v>6.2610000000000001</c:v>
                </c:pt>
                <c:pt idx="102">
                  <c:v>4.6760000000000002</c:v>
                </c:pt>
                <c:pt idx="103">
                  <c:v>4.7370000000000001</c:v>
                </c:pt>
                <c:pt idx="104">
                  <c:v>4.8220000000000001</c:v>
                </c:pt>
                <c:pt idx="105">
                  <c:v>4.9210000000000003</c:v>
                </c:pt>
                <c:pt idx="106">
                  <c:v>4.5629999999999997</c:v>
                </c:pt>
                <c:pt idx="107">
                  <c:v>4.7210000000000001</c:v>
                </c:pt>
                <c:pt idx="108">
                  <c:v>6.2190000000000003</c:v>
                </c:pt>
                <c:pt idx="10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F83-41D9-84EB-1383BD44C666}"/>
            </c:ext>
          </c:extLst>
        </c:ser>
        <c:ser>
          <c:idx val="2"/>
          <c:order val="2"/>
          <c:tx>
            <c:strRef>
              <c:f>'Gráfico 15'!$F$4</c:f>
              <c:strCache>
                <c:ptCount val="1"/>
                <c:pt idx="0">
                  <c:v>Sociedades no financieras</c:v>
                </c:pt>
              </c:strCache>
            </c:strRef>
          </c:tx>
          <c:spPr>
            <a:ln w="28575" cap="rnd">
              <a:solidFill>
                <a:schemeClr val="bg2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Gráfico 15'!$B$5:$B$114</c:f>
              <c:numCache>
                <c:formatCode>0</c:formatCode>
                <c:ptCount val="110"/>
                <c:pt idx="0">
                  <c:v>2015</c:v>
                </c:pt>
                <c:pt idx="12">
                  <c:v>2016</c:v>
                </c:pt>
                <c:pt idx="24">
                  <c:v>2017</c:v>
                </c:pt>
                <c:pt idx="36">
                  <c:v>2018</c:v>
                </c:pt>
                <c:pt idx="48">
                  <c:v>2019</c:v>
                </c:pt>
                <c:pt idx="60">
                  <c:v>2020</c:v>
                </c:pt>
                <c:pt idx="72">
                  <c:v>2021</c:v>
                </c:pt>
                <c:pt idx="84">
                  <c:v>2022</c:v>
                </c:pt>
                <c:pt idx="96">
                  <c:v>2023</c:v>
                </c:pt>
                <c:pt idx="108">
                  <c:v>2024</c:v>
                </c:pt>
              </c:numCache>
            </c:numRef>
          </c:cat>
          <c:val>
            <c:numRef>
              <c:f>'Gráfico 15'!$F$5:$F$114</c:f>
              <c:numCache>
                <c:formatCode>0.000</c:formatCode>
                <c:ptCount val="110"/>
                <c:pt idx="0">
                  <c:v>-3.694</c:v>
                </c:pt>
                <c:pt idx="1">
                  <c:v>-2.44</c:v>
                </c:pt>
                <c:pt idx="2">
                  <c:v>-1.837</c:v>
                </c:pt>
                <c:pt idx="3">
                  <c:v>-1.44</c:v>
                </c:pt>
                <c:pt idx="4">
                  <c:v>-1.869</c:v>
                </c:pt>
                <c:pt idx="5">
                  <c:v>-1.9570000000000001</c:v>
                </c:pt>
                <c:pt idx="6">
                  <c:v>-1.4039999999999999</c:v>
                </c:pt>
                <c:pt idx="7">
                  <c:v>-2.1139999999999999</c:v>
                </c:pt>
                <c:pt idx="8">
                  <c:v>-2.0950000000000002</c:v>
                </c:pt>
                <c:pt idx="9">
                  <c:v>-1.046</c:v>
                </c:pt>
                <c:pt idx="10">
                  <c:v>-0.92300000000000004</c:v>
                </c:pt>
                <c:pt idx="11">
                  <c:v>-0.64900000000000002</c:v>
                </c:pt>
                <c:pt idx="12">
                  <c:v>-0.60899999999999999</c:v>
                </c:pt>
                <c:pt idx="13">
                  <c:v>-1.206</c:v>
                </c:pt>
                <c:pt idx="14">
                  <c:v>-2.0990000000000002</c:v>
                </c:pt>
                <c:pt idx="15">
                  <c:v>-1.772</c:v>
                </c:pt>
                <c:pt idx="16">
                  <c:v>-1.244</c:v>
                </c:pt>
                <c:pt idx="17">
                  <c:v>-0.64900000000000002</c:v>
                </c:pt>
                <c:pt idx="18">
                  <c:v>-0.97499999999999998</c:v>
                </c:pt>
                <c:pt idx="19">
                  <c:v>-1.0269999999999999</c:v>
                </c:pt>
                <c:pt idx="20">
                  <c:v>-0.53900000000000003</c:v>
                </c:pt>
                <c:pt idx="21">
                  <c:v>-0.85499999999999998</c:v>
                </c:pt>
                <c:pt idx="22">
                  <c:v>-0.78600000000000003</c:v>
                </c:pt>
                <c:pt idx="23">
                  <c:v>-0.41199999999999998</c:v>
                </c:pt>
                <c:pt idx="24">
                  <c:v>0.54200000000000004</c:v>
                </c:pt>
                <c:pt idx="25">
                  <c:v>1.0860000000000001</c:v>
                </c:pt>
                <c:pt idx="26">
                  <c:v>2.46</c:v>
                </c:pt>
                <c:pt idx="27">
                  <c:v>2.1890000000000001</c:v>
                </c:pt>
                <c:pt idx="28">
                  <c:v>2.3260000000000001</c:v>
                </c:pt>
                <c:pt idx="29">
                  <c:v>1.468</c:v>
                </c:pt>
                <c:pt idx="30">
                  <c:v>1.3979999999999999</c:v>
                </c:pt>
                <c:pt idx="31">
                  <c:v>1.5369999999999999</c:v>
                </c:pt>
                <c:pt idx="32">
                  <c:v>1.514</c:v>
                </c:pt>
                <c:pt idx="33">
                  <c:v>1.095</c:v>
                </c:pt>
                <c:pt idx="34">
                  <c:v>1.514</c:v>
                </c:pt>
                <c:pt idx="35">
                  <c:v>1.2070000000000001</c:v>
                </c:pt>
                <c:pt idx="36">
                  <c:v>1.1240000000000001</c:v>
                </c:pt>
                <c:pt idx="37">
                  <c:v>1.9E-2</c:v>
                </c:pt>
                <c:pt idx="38">
                  <c:v>-0.46700000000000003</c:v>
                </c:pt>
                <c:pt idx="39">
                  <c:v>-1.341</c:v>
                </c:pt>
                <c:pt idx="40">
                  <c:v>-1.1930000000000001</c:v>
                </c:pt>
                <c:pt idx="41">
                  <c:v>2.7E-2</c:v>
                </c:pt>
                <c:pt idx="42">
                  <c:v>-0.32800000000000001</c:v>
                </c:pt>
                <c:pt idx="43">
                  <c:v>3.2000000000000001E-2</c:v>
                </c:pt>
                <c:pt idx="44">
                  <c:v>0.121</c:v>
                </c:pt>
                <c:pt idx="45">
                  <c:v>1.218</c:v>
                </c:pt>
                <c:pt idx="46">
                  <c:v>0.53800000000000003</c:v>
                </c:pt>
                <c:pt idx="47">
                  <c:v>-8.7999999999999995E-2</c:v>
                </c:pt>
                <c:pt idx="48">
                  <c:v>-0.73399999999999999</c:v>
                </c:pt>
                <c:pt idx="49">
                  <c:v>0.55700000000000005</c:v>
                </c:pt>
                <c:pt idx="50">
                  <c:v>0.71799999999999997</c:v>
                </c:pt>
                <c:pt idx="51">
                  <c:v>1.911</c:v>
                </c:pt>
                <c:pt idx="52">
                  <c:v>1.413</c:v>
                </c:pt>
                <c:pt idx="53">
                  <c:v>1.079</c:v>
                </c:pt>
                <c:pt idx="54">
                  <c:v>2.4329999999999998</c:v>
                </c:pt>
                <c:pt idx="55">
                  <c:v>2.3210000000000002</c:v>
                </c:pt>
                <c:pt idx="56">
                  <c:v>2.0910000000000002</c:v>
                </c:pt>
                <c:pt idx="57">
                  <c:v>0.95399999999999996</c:v>
                </c:pt>
                <c:pt idx="58">
                  <c:v>1.585</c:v>
                </c:pt>
                <c:pt idx="59">
                  <c:v>1.883</c:v>
                </c:pt>
                <c:pt idx="60">
                  <c:v>1.8939999999999999</c:v>
                </c:pt>
                <c:pt idx="61">
                  <c:v>1.288</c:v>
                </c:pt>
                <c:pt idx="62">
                  <c:v>2.1789999999999998</c:v>
                </c:pt>
                <c:pt idx="63">
                  <c:v>3.84</c:v>
                </c:pt>
                <c:pt idx="64">
                  <c:v>6.1210000000000004</c:v>
                </c:pt>
                <c:pt idx="65">
                  <c:v>5.7370000000000001</c:v>
                </c:pt>
                <c:pt idx="66">
                  <c:v>4.2759999999999998</c:v>
                </c:pt>
                <c:pt idx="67">
                  <c:v>4.5650000000000004</c:v>
                </c:pt>
                <c:pt idx="68">
                  <c:v>4.6580000000000004</c:v>
                </c:pt>
                <c:pt idx="69">
                  <c:v>5.9610000000000003</c:v>
                </c:pt>
                <c:pt idx="70">
                  <c:v>5.7610000000000001</c:v>
                </c:pt>
                <c:pt idx="71">
                  <c:v>6.3019999999999996</c:v>
                </c:pt>
                <c:pt idx="72">
                  <c:v>6.49</c:v>
                </c:pt>
                <c:pt idx="73">
                  <c:v>7.24</c:v>
                </c:pt>
                <c:pt idx="74">
                  <c:v>6.1719999999999997</c:v>
                </c:pt>
                <c:pt idx="75">
                  <c:v>3.2090000000000001</c:v>
                </c:pt>
                <c:pt idx="76">
                  <c:v>2.0209999999999999</c:v>
                </c:pt>
                <c:pt idx="77">
                  <c:v>3.3359999999999999</c:v>
                </c:pt>
                <c:pt idx="78">
                  <c:v>3.0089999999999999</c:v>
                </c:pt>
                <c:pt idx="79">
                  <c:v>2.552</c:v>
                </c:pt>
                <c:pt idx="80">
                  <c:v>2.762</c:v>
                </c:pt>
                <c:pt idx="81">
                  <c:v>2.0739999999999998</c:v>
                </c:pt>
                <c:pt idx="82">
                  <c:v>2.1859999999999999</c:v>
                </c:pt>
                <c:pt idx="83">
                  <c:v>2.2669999999999999</c:v>
                </c:pt>
                <c:pt idx="84">
                  <c:v>1.607</c:v>
                </c:pt>
                <c:pt idx="85">
                  <c:v>1.367</c:v>
                </c:pt>
                <c:pt idx="86">
                  <c:v>0.97699999999999998</c:v>
                </c:pt>
                <c:pt idx="87">
                  <c:v>1.5760000000000001</c:v>
                </c:pt>
                <c:pt idx="88">
                  <c:v>1.097</c:v>
                </c:pt>
                <c:pt idx="89">
                  <c:v>-1.4E-2</c:v>
                </c:pt>
                <c:pt idx="90">
                  <c:v>1.4810000000000001</c:v>
                </c:pt>
                <c:pt idx="91">
                  <c:v>2.2909999999999999</c:v>
                </c:pt>
                <c:pt idx="92">
                  <c:v>1.5129999999999999</c:v>
                </c:pt>
                <c:pt idx="93">
                  <c:v>1.01</c:v>
                </c:pt>
                <c:pt idx="94">
                  <c:v>0.621</c:v>
                </c:pt>
                <c:pt idx="95">
                  <c:v>1.7999999999999999E-2</c:v>
                </c:pt>
                <c:pt idx="96">
                  <c:v>-0.25</c:v>
                </c:pt>
                <c:pt idx="97">
                  <c:v>-0.67900000000000005</c:v>
                </c:pt>
                <c:pt idx="98">
                  <c:v>-0.625</c:v>
                </c:pt>
                <c:pt idx="99">
                  <c:v>-1.379</c:v>
                </c:pt>
                <c:pt idx="100">
                  <c:v>-2.2869999999999999</c:v>
                </c:pt>
                <c:pt idx="101">
                  <c:v>-1.798</c:v>
                </c:pt>
                <c:pt idx="102">
                  <c:v>-2.6019999999999999</c:v>
                </c:pt>
                <c:pt idx="103">
                  <c:v>-3.456</c:v>
                </c:pt>
                <c:pt idx="104">
                  <c:v>-2.9630000000000001</c:v>
                </c:pt>
                <c:pt idx="105">
                  <c:v>-2.8580000000000001</c:v>
                </c:pt>
                <c:pt idx="106">
                  <c:v>-3.202</c:v>
                </c:pt>
                <c:pt idx="107">
                  <c:v>-2.1869999999999998</c:v>
                </c:pt>
                <c:pt idx="108">
                  <c:v>-1.54</c:v>
                </c:pt>
                <c:pt idx="109">
                  <c:v>-1.256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F83-41D9-84EB-1383BD44C666}"/>
            </c:ext>
          </c:extLst>
        </c:ser>
        <c:ser>
          <c:idx val="3"/>
          <c:order val="3"/>
          <c:tx>
            <c:strRef>
              <c:f>'Gráfico 15'!$G$4</c:f>
              <c:strCache>
                <c:ptCount val="1"/>
                <c:pt idx="0">
                  <c:v>Hogares e ISFLSH</c:v>
                </c:pt>
              </c:strCache>
            </c:strRef>
          </c:tx>
          <c:spPr>
            <a:ln w="28575" cap="rnd">
              <a:solidFill>
                <a:schemeClr val="accent6">
                  <a:lumMod val="9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Gráfico 15'!$B$5:$B$114</c:f>
              <c:numCache>
                <c:formatCode>0</c:formatCode>
                <c:ptCount val="110"/>
                <c:pt idx="0">
                  <c:v>2015</c:v>
                </c:pt>
                <c:pt idx="12">
                  <c:v>2016</c:v>
                </c:pt>
                <c:pt idx="24">
                  <c:v>2017</c:v>
                </c:pt>
                <c:pt idx="36">
                  <c:v>2018</c:v>
                </c:pt>
                <c:pt idx="48">
                  <c:v>2019</c:v>
                </c:pt>
                <c:pt idx="60">
                  <c:v>2020</c:v>
                </c:pt>
                <c:pt idx="72">
                  <c:v>2021</c:v>
                </c:pt>
                <c:pt idx="84">
                  <c:v>2022</c:v>
                </c:pt>
                <c:pt idx="96">
                  <c:v>2023</c:v>
                </c:pt>
                <c:pt idx="108">
                  <c:v>2024</c:v>
                </c:pt>
              </c:numCache>
            </c:numRef>
          </c:cat>
          <c:val>
            <c:numRef>
              <c:f>'Gráfico 15'!$G$5:$G$114</c:f>
              <c:numCache>
                <c:formatCode>0.000</c:formatCode>
                <c:ptCount val="110"/>
                <c:pt idx="0">
                  <c:v>-3.234</c:v>
                </c:pt>
                <c:pt idx="1">
                  <c:v>-3.1819999999999999</c:v>
                </c:pt>
                <c:pt idx="2">
                  <c:v>-3.0310000000000001</c:v>
                </c:pt>
                <c:pt idx="3">
                  <c:v>-2.3889999999999998</c:v>
                </c:pt>
                <c:pt idx="4">
                  <c:v>-2.4470000000000001</c:v>
                </c:pt>
                <c:pt idx="5">
                  <c:v>-2.319</c:v>
                </c:pt>
                <c:pt idx="6">
                  <c:v>-2.25</c:v>
                </c:pt>
                <c:pt idx="7">
                  <c:v>-2.1589999999999998</c:v>
                </c:pt>
                <c:pt idx="8">
                  <c:v>-2.2450000000000001</c:v>
                </c:pt>
                <c:pt idx="9">
                  <c:v>-2.0339999999999998</c:v>
                </c:pt>
                <c:pt idx="10">
                  <c:v>-1.7589999999999999</c:v>
                </c:pt>
                <c:pt idx="11">
                  <c:v>-2.214</c:v>
                </c:pt>
                <c:pt idx="12">
                  <c:v>-2.1619999999999999</c:v>
                </c:pt>
                <c:pt idx="13">
                  <c:v>-2.08</c:v>
                </c:pt>
                <c:pt idx="14">
                  <c:v>-1.994</c:v>
                </c:pt>
                <c:pt idx="15">
                  <c:v>-2.2799999999999998</c:v>
                </c:pt>
                <c:pt idx="16">
                  <c:v>-2.1480000000000001</c:v>
                </c:pt>
                <c:pt idx="17">
                  <c:v>-1.7589999999999999</c:v>
                </c:pt>
                <c:pt idx="18">
                  <c:v>-1.6719999999999999</c:v>
                </c:pt>
                <c:pt idx="19">
                  <c:v>-1.65</c:v>
                </c:pt>
                <c:pt idx="20">
                  <c:v>-1.587</c:v>
                </c:pt>
                <c:pt idx="21">
                  <c:v>-1.675</c:v>
                </c:pt>
                <c:pt idx="22">
                  <c:v>-1.62</c:v>
                </c:pt>
                <c:pt idx="23">
                  <c:v>-1.375</c:v>
                </c:pt>
                <c:pt idx="24">
                  <c:v>-1.351</c:v>
                </c:pt>
                <c:pt idx="25">
                  <c:v>-1.2909999999999999</c:v>
                </c:pt>
                <c:pt idx="26">
                  <c:v>-1.167</c:v>
                </c:pt>
                <c:pt idx="27">
                  <c:v>-1.2030000000000001</c:v>
                </c:pt>
                <c:pt idx="28">
                  <c:v>-1.137</c:v>
                </c:pt>
                <c:pt idx="29">
                  <c:v>-1.1479999999999999</c:v>
                </c:pt>
                <c:pt idx="30">
                  <c:v>-1.1850000000000001</c:v>
                </c:pt>
                <c:pt idx="31">
                  <c:v>-1.0209999999999999</c:v>
                </c:pt>
                <c:pt idx="32">
                  <c:v>-1.054</c:v>
                </c:pt>
                <c:pt idx="33">
                  <c:v>-0.92300000000000004</c:v>
                </c:pt>
                <c:pt idx="34">
                  <c:v>-0.72</c:v>
                </c:pt>
                <c:pt idx="35">
                  <c:v>-0.624</c:v>
                </c:pt>
                <c:pt idx="36">
                  <c:v>-0.64600000000000002</c:v>
                </c:pt>
                <c:pt idx="37">
                  <c:v>-0.59</c:v>
                </c:pt>
                <c:pt idx="38">
                  <c:v>-0.32900000000000001</c:v>
                </c:pt>
                <c:pt idx="39">
                  <c:v>-0.36799999999999999</c:v>
                </c:pt>
                <c:pt idx="40">
                  <c:v>-0.16300000000000001</c:v>
                </c:pt>
                <c:pt idx="41">
                  <c:v>1.4999999999999999E-2</c:v>
                </c:pt>
                <c:pt idx="42">
                  <c:v>7.0999999999999994E-2</c:v>
                </c:pt>
                <c:pt idx="43">
                  <c:v>0.13900000000000001</c:v>
                </c:pt>
                <c:pt idx="44">
                  <c:v>0.45900000000000002</c:v>
                </c:pt>
                <c:pt idx="45">
                  <c:v>0.34200000000000003</c:v>
                </c:pt>
                <c:pt idx="46">
                  <c:v>0.44900000000000001</c:v>
                </c:pt>
                <c:pt idx="47">
                  <c:v>0.251</c:v>
                </c:pt>
                <c:pt idx="48">
                  <c:v>0.4</c:v>
                </c:pt>
                <c:pt idx="49">
                  <c:v>0.496</c:v>
                </c:pt>
                <c:pt idx="50">
                  <c:v>0.31900000000000001</c:v>
                </c:pt>
                <c:pt idx="51">
                  <c:v>0.34799999999999998</c:v>
                </c:pt>
                <c:pt idx="52">
                  <c:v>0.41499999999999998</c:v>
                </c:pt>
                <c:pt idx="53">
                  <c:v>0.40600000000000003</c:v>
                </c:pt>
                <c:pt idx="54">
                  <c:v>0.34499999999999997</c:v>
                </c:pt>
                <c:pt idx="55">
                  <c:v>0.372</c:v>
                </c:pt>
                <c:pt idx="56">
                  <c:v>1.2E-2</c:v>
                </c:pt>
                <c:pt idx="57">
                  <c:v>-5.8000000000000003E-2</c:v>
                </c:pt>
                <c:pt idx="58">
                  <c:v>0.25800000000000001</c:v>
                </c:pt>
                <c:pt idx="59">
                  <c:v>0.22600000000000001</c:v>
                </c:pt>
                <c:pt idx="60">
                  <c:v>0.222</c:v>
                </c:pt>
                <c:pt idx="61">
                  <c:v>0.29699999999999999</c:v>
                </c:pt>
                <c:pt idx="62">
                  <c:v>-0.19700000000000001</c:v>
                </c:pt>
                <c:pt idx="63">
                  <c:v>-0.60399999999999998</c:v>
                </c:pt>
                <c:pt idx="64">
                  <c:v>-0.72899999999999998</c:v>
                </c:pt>
                <c:pt idx="65">
                  <c:v>-0.76600000000000001</c:v>
                </c:pt>
                <c:pt idx="66">
                  <c:v>-0.82099999999999995</c:v>
                </c:pt>
                <c:pt idx="67">
                  <c:v>-0.88600000000000001</c:v>
                </c:pt>
                <c:pt idx="68">
                  <c:v>-0.628</c:v>
                </c:pt>
                <c:pt idx="69">
                  <c:v>-0.316</c:v>
                </c:pt>
                <c:pt idx="70">
                  <c:v>-0.60699999999999998</c:v>
                </c:pt>
                <c:pt idx="71">
                  <c:v>-0.54</c:v>
                </c:pt>
                <c:pt idx="72">
                  <c:v>-0.69099999999999995</c:v>
                </c:pt>
                <c:pt idx="73">
                  <c:v>-0.82599999999999996</c:v>
                </c:pt>
                <c:pt idx="74">
                  <c:v>-0.34300000000000003</c:v>
                </c:pt>
                <c:pt idx="75">
                  <c:v>0.14599999999999999</c:v>
                </c:pt>
                <c:pt idx="76">
                  <c:v>0.59399999999999997</c:v>
                </c:pt>
                <c:pt idx="77">
                  <c:v>0.83399999999999996</c:v>
                </c:pt>
                <c:pt idx="78">
                  <c:v>1.036</c:v>
                </c:pt>
                <c:pt idx="79">
                  <c:v>0.90500000000000003</c:v>
                </c:pt>
                <c:pt idx="80">
                  <c:v>0.84199999999999997</c:v>
                </c:pt>
                <c:pt idx="81">
                  <c:v>0.92200000000000004</c:v>
                </c:pt>
                <c:pt idx="82">
                  <c:v>0.97599999999999998</c:v>
                </c:pt>
                <c:pt idx="83">
                  <c:v>0.99199999999999999</c:v>
                </c:pt>
                <c:pt idx="84">
                  <c:v>1.169</c:v>
                </c:pt>
                <c:pt idx="85">
                  <c:v>1.2929999999999999</c:v>
                </c:pt>
                <c:pt idx="86">
                  <c:v>1.4350000000000001</c:v>
                </c:pt>
                <c:pt idx="87">
                  <c:v>1.7070000000000001</c:v>
                </c:pt>
                <c:pt idx="88">
                  <c:v>1.3859999999999999</c:v>
                </c:pt>
                <c:pt idx="89">
                  <c:v>1.3680000000000001</c:v>
                </c:pt>
                <c:pt idx="90">
                  <c:v>1.1679999999999999</c:v>
                </c:pt>
                <c:pt idx="91">
                  <c:v>1.159</c:v>
                </c:pt>
                <c:pt idx="92">
                  <c:v>1.151</c:v>
                </c:pt>
                <c:pt idx="93">
                  <c:v>0.92500000000000004</c:v>
                </c:pt>
                <c:pt idx="94">
                  <c:v>0.92100000000000004</c:v>
                </c:pt>
                <c:pt idx="95">
                  <c:v>0.57799999999999996</c:v>
                </c:pt>
                <c:pt idx="96">
                  <c:v>0.19</c:v>
                </c:pt>
                <c:pt idx="97">
                  <c:v>-0.2</c:v>
                </c:pt>
                <c:pt idx="98">
                  <c:v>-0.53700000000000003</c:v>
                </c:pt>
                <c:pt idx="99">
                  <c:v>-0.94799999999999995</c:v>
                </c:pt>
                <c:pt idx="100">
                  <c:v>-1.3819999999999999</c:v>
                </c:pt>
                <c:pt idx="101">
                  <c:v>-1.391</c:v>
                </c:pt>
                <c:pt idx="102">
                  <c:v>-1.867</c:v>
                </c:pt>
                <c:pt idx="103">
                  <c:v>-1.925</c:v>
                </c:pt>
                <c:pt idx="104">
                  <c:v>-1.9990000000000001</c:v>
                </c:pt>
                <c:pt idx="105">
                  <c:v>-2.1480000000000001</c:v>
                </c:pt>
                <c:pt idx="106">
                  <c:v>-1.895</c:v>
                </c:pt>
                <c:pt idx="107">
                  <c:v>-1.9430000000000001</c:v>
                </c:pt>
                <c:pt idx="108">
                  <c:v>-1.7629999999999999</c:v>
                </c:pt>
                <c:pt idx="109">
                  <c:v>-1.487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F83-41D9-84EB-1383BD44C66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174130111"/>
        <c:axId val="1174136767"/>
      </c:lineChart>
      <c:catAx>
        <c:axId val="1174130111"/>
        <c:scaling>
          <c:orientation val="minMax"/>
        </c:scaling>
        <c:delete val="0"/>
        <c:axPos val="b"/>
        <c:numFmt formatCode="0" sourceLinked="1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174136767"/>
        <c:crosses val="autoZero"/>
        <c:auto val="1"/>
        <c:lblAlgn val="ctr"/>
        <c:lblOffset val="100"/>
        <c:noMultiLvlLbl val="0"/>
      </c:catAx>
      <c:valAx>
        <c:axId val="1174136767"/>
        <c:scaling>
          <c:orientation val="minMax"/>
        </c:scaling>
        <c:delete val="0"/>
        <c:axPos val="l"/>
        <c:numFmt formatCode="0" sourceLinked="0"/>
        <c:majorTickMark val="none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174130111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"/>
          <c:y val="0.80892300658155969"/>
          <c:w val="0.98486904761904759"/>
          <c:h val="0.1910769841269841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2211309523809524"/>
          <c:y val="3.1379410906969954E-2"/>
          <c:w val="0.84694563492063513"/>
          <c:h val="0.63068059200933213"/>
        </c:manualLayout>
      </c:layout>
      <c:barChart>
        <c:barDir val="col"/>
        <c:grouping val="stacked"/>
        <c:varyColors val="0"/>
        <c:ser>
          <c:idx val="4"/>
          <c:order val="1"/>
          <c:tx>
            <c:strRef>
              <c:f>'Gráfico 16'!$G$4</c:f>
              <c:strCache>
                <c:ptCount val="1"/>
                <c:pt idx="0">
                  <c:v>Resto</c:v>
                </c:pt>
              </c:strCache>
            </c:strRef>
          </c:tx>
          <c:spPr>
            <a:solidFill>
              <a:schemeClr val="bg2">
                <a:lumMod val="90000"/>
              </a:schemeClr>
            </a:solidFill>
            <a:ln w="28575">
              <a:solidFill>
                <a:schemeClr val="bg2">
                  <a:lumMod val="90000"/>
                </a:schemeClr>
              </a:solidFill>
            </a:ln>
            <a:effectLst/>
          </c:spPr>
          <c:invertIfNegative val="0"/>
          <c:cat>
            <c:numRef>
              <c:f>'Gráfico 16'!$B$5:$B$40</c:f>
              <c:numCache>
                <c:formatCode>mmm\-yy</c:formatCode>
                <c:ptCount val="36"/>
                <c:pt idx="0">
                  <c:v>42064</c:v>
                </c:pt>
                <c:pt idx="1">
                  <c:v>42156</c:v>
                </c:pt>
                <c:pt idx="2">
                  <c:v>42248</c:v>
                </c:pt>
                <c:pt idx="3">
                  <c:v>42339</c:v>
                </c:pt>
                <c:pt idx="4">
                  <c:v>42430</c:v>
                </c:pt>
                <c:pt idx="5">
                  <c:v>42522</c:v>
                </c:pt>
                <c:pt idx="6">
                  <c:v>42614</c:v>
                </c:pt>
                <c:pt idx="7">
                  <c:v>42705</c:v>
                </c:pt>
                <c:pt idx="8">
                  <c:v>42795</c:v>
                </c:pt>
                <c:pt idx="9">
                  <c:v>42887</c:v>
                </c:pt>
                <c:pt idx="10">
                  <c:v>42979</c:v>
                </c:pt>
                <c:pt idx="11">
                  <c:v>43070</c:v>
                </c:pt>
                <c:pt idx="12">
                  <c:v>43160</c:v>
                </c:pt>
                <c:pt idx="13">
                  <c:v>43252</c:v>
                </c:pt>
                <c:pt idx="14">
                  <c:v>43344</c:v>
                </c:pt>
                <c:pt idx="15">
                  <c:v>43435</c:v>
                </c:pt>
                <c:pt idx="16">
                  <c:v>43525</c:v>
                </c:pt>
                <c:pt idx="17">
                  <c:v>43617</c:v>
                </c:pt>
                <c:pt idx="18">
                  <c:v>43709</c:v>
                </c:pt>
                <c:pt idx="19">
                  <c:v>43800</c:v>
                </c:pt>
                <c:pt idx="20">
                  <c:v>43891</c:v>
                </c:pt>
                <c:pt idx="21">
                  <c:v>43983</c:v>
                </c:pt>
                <c:pt idx="22">
                  <c:v>44075</c:v>
                </c:pt>
                <c:pt idx="23">
                  <c:v>44166</c:v>
                </c:pt>
                <c:pt idx="24">
                  <c:v>44256</c:v>
                </c:pt>
                <c:pt idx="25">
                  <c:v>44348</c:v>
                </c:pt>
                <c:pt idx="26">
                  <c:v>44440</c:v>
                </c:pt>
                <c:pt idx="27">
                  <c:v>44531</c:v>
                </c:pt>
                <c:pt idx="28">
                  <c:v>44621</c:v>
                </c:pt>
                <c:pt idx="29">
                  <c:v>44713</c:v>
                </c:pt>
                <c:pt idx="30">
                  <c:v>44805</c:v>
                </c:pt>
                <c:pt idx="31">
                  <c:v>44896</c:v>
                </c:pt>
                <c:pt idx="32">
                  <c:v>44986</c:v>
                </c:pt>
                <c:pt idx="33">
                  <c:v>45078</c:v>
                </c:pt>
                <c:pt idx="34">
                  <c:v>45170</c:v>
                </c:pt>
                <c:pt idx="35">
                  <c:v>45261</c:v>
                </c:pt>
              </c:numCache>
            </c:numRef>
          </c:cat>
          <c:val>
            <c:numRef>
              <c:f>'Gráfico 16'!$G$5:$G$40</c:f>
              <c:numCache>
                <c:formatCode>0.00</c:formatCode>
                <c:ptCount val="36"/>
                <c:pt idx="0">
                  <c:v>-0.67638303020812973</c:v>
                </c:pt>
                <c:pt idx="1">
                  <c:v>-0.60838549378308304</c:v>
                </c:pt>
                <c:pt idx="2">
                  <c:v>-0.75011608596668378</c:v>
                </c:pt>
                <c:pt idx="3">
                  <c:v>-5.8283561503102987E-3</c:v>
                </c:pt>
                <c:pt idx="4">
                  <c:v>-9.8043795871788575E-2</c:v>
                </c:pt>
                <c:pt idx="5">
                  <c:v>5.6251491814248489E-2</c:v>
                </c:pt>
                <c:pt idx="6">
                  <c:v>-6.9911543679951116E-2</c:v>
                </c:pt>
                <c:pt idx="7">
                  <c:v>-4.5527617697865619E-2</c:v>
                </c:pt>
                <c:pt idx="8">
                  <c:v>-5.2275052126922184E-3</c:v>
                </c:pt>
                <c:pt idx="9">
                  <c:v>-0.32331160715150276</c:v>
                </c:pt>
                <c:pt idx="10">
                  <c:v>-0.31802535202790572</c:v>
                </c:pt>
                <c:pt idx="11">
                  <c:v>-0.24096478988081715</c:v>
                </c:pt>
                <c:pt idx="12">
                  <c:v>-0.4611364462147054</c:v>
                </c:pt>
                <c:pt idx="13">
                  <c:v>-0.19552001236122019</c:v>
                </c:pt>
                <c:pt idx="14">
                  <c:v>8.221235022190454E-2</c:v>
                </c:pt>
                <c:pt idx="15">
                  <c:v>-0.31332747800699501</c:v>
                </c:pt>
                <c:pt idx="16">
                  <c:v>-0.16850191629639832</c:v>
                </c:pt>
                <c:pt idx="17">
                  <c:v>7.4132240686114459E-2</c:v>
                </c:pt>
                <c:pt idx="18">
                  <c:v>-0.23664181418884578</c:v>
                </c:pt>
                <c:pt idx="19">
                  <c:v>-0.17451077790838254</c:v>
                </c:pt>
                <c:pt idx="20">
                  <c:v>-0.29924917592651357</c:v>
                </c:pt>
                <c:pt idx="21">
                  <c:v>-0.68234008110652056</c:v>
                </c:pt>
                <c:pt idx="22">
                  <c:v>-0.69611132169043399</c:v>
                </c:pt>
                <c:pt idx="23">
                  <c:v>-0.59545378105455837</c:v>
                </c:pt>
                <c:pt idx="24">
                  <c:v>-0.42392108540813611</c:v>
                </c:pt>
                <c:pt idx="25">
                  <c:v>-7.5753011184457653E-2</c:v>
                </c:pt>
                <c:pt idx="26">
                  <c:v>-0.18114970377077505</c:v>
                </c:pt>
                <c:pt idx="27">
                  <c:v>-0.20526777447166344</c:v>
                </c:pt>
                <c:pt idx="28">
                  <c:v>-0.14313327555093452</c:v>
                </c:pt>
                <c:pt idx="29">
                  <c:v>0.15543824298073905</c:v>
                </c:pt>
                <c:pt idx="30">
                  <c:v>0.13261833556719305</c:v>
                </c:pt>
                <c:pt idx="31">
                  <c:v>0.23811986948115393</c:v>
                </c:pt>
                <c:pt idx="32">
                  <c:v>0.10837612832170207</c:v>
                </c:pt>
                <c:pt idx="33">
                  <c:v>0.18392123160439855</c:v>
                </c:pt>
                <c:pt idx="34">
                  <c:v>8.6611382594210529E-2</c:v>
                </c:pt>
                <c:pt idx="35">
                  <c:v>-9.833991054410518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B16-48CF-904B-A8799361FE90}"/>
            </c:ext>
          </c:extLst>
        </c:ser>
        <c:ser>
          <c:idx val="1"/>
          <c:order val="2"/>
          <c:tx>
            <c:strRef>
              <c:f>'Gráfico 16'!$D$4</c:f>
              <c:strCache>
                <c:ptCount val="1"/>
                <c:pt idx="0">
                  <c:v>Actividades productivas</c:v>
                </c:pt>
              </c:strCache>
            </c:strRef>
          </c:tx>
          <c:spPr>
            <a:solidFill>
              <a:schemeClr val="tx1">
                <a:lumMod val="50000"/>
                <a:lumOff val="50000"/>
              </a:schemeClr>
            </a:solidFill>
            <a:ln w="28575" cap="rnd">
              <a:solidFill>
                <a:schemeClr val="bg1">
                  <a:lumMod val="50000"/>
                </a:schemeClr>
              </a:solidFill>
              <a:round/>
            </a:ln>
            <a:effectLst/>
          </c:spPr>
          <c:invertIfNegative val="0"/>
          <c:cat>
            <c:numRef>
              <c:f>'Gráfico 16'!$B$5:$B$40</c:f>
              <c:numCache>
                <c:formatCode>mmm\-yy</c:formatCode>
                <c:ptCount val="36"/>
                <c:pt idx="0">
                  <c:v>42064</c:v>
                </c:pt>
                <c:pt idx="1">
                  <c:v>42156</c:v>
                </c:pt>
                <c:pt idx="2">
                  <c:v>42248</c:v>
                </c:pt>
                <c:pt idx="3">
                  <c:v>42339</c:v>
                </c:pt>
                <c:pt idx="4">
                  <c:v>42430</c:v>
                </c:pt>
                <c:pt idx="5">
                  <c:v>42522</c:v>
                </c:pt>
                <c:pt idx="6">
                  <c:v>42614</c:v>
                </c:pt>
                <c:pt idx="7">
                  <c:v>42705</c:v>
                </c:pt>
                <c:pt idx="8">
                  <c:v>42795</c:v>
                </c:pt>
                <c:pt idx="9">
                  <c:v>42887</c:v>
                </c:pt>
                <c:pt idx="10">
                  <c:v>42979</c:v>
                </c:pt>
                <c:pt idx="11">
                  <c:v>43070</c:v>
                </c:pt>
                <c:pt idx="12">
                  <c:v>43160</c:v>
                </c:pt>
                <c:pt idx="13">
                  <c:v>43252</c:v>
                </c:pt>
                <c:pt idx="14">
                  <c:v>43344</c:v>
                </c:pt>
                <c:pt idx="15">
                  <c:v>43435</c:v>
                </c:pt>
                <c:pt idx="16">
                  <c:v>43525</c:v>
                </c:pt>
                <c:pt idx="17">
                  <c:v>43617</c:v>
                </c:pt>
                <c:pt idx="18">
                  <c:v>43709</c:v>
                </c:pt>
                <c:pt idx="19">
                  <c:v>43800</c:v>
                </c:pt>
                <c:pt idx="20">
                  <c:v>43891</c:v>
                </c:pt>
                <c:pt idx="21">
                  <c:v>43983</c:v>
                </c:pt>
                <c:pt idx="22">
                  <c:v>44075</c:v>
                </c:pt>
                <c:pt idx="23">
                  <c:v>44166</c:v>
                </c:pt>
                <c:pt idx="24">
                  <c:v>44256</c:v>
                </c:pt>
                <c:pt idx="25">
                  <c:v>44348</c:v>
                </c:pt>
                <c:pt idx="26">
                  <c:v>44440</c:v>
                </c:pt>
                <c:pt idx="27">
                  <c:v>44531</c:v>
                </c:pt>
                <c:pt idx="28">
                  <c:v>44621</c:v>
                </c:pt>
                <c:pt idx="29">
                  <c:v>44713</c:v>
                </c:pt>
                <c:pt idx="30">
                  <c:v>44805</c:v>
                </c:pt>
                <c:pt idx="31">
                  <c:v>44896</c:v>
                </c:pt>
                <c:pt idx="32">
                  <c:v>44986</c:v>
                </c:pt>
                <c:pt idx="33">
                  <c:v>45078</c:v>
                </c:pt>
                <c:pt idx="34">
                  <c:v>45170</c:v>
                </c:pt>
                <c:pt idx="35">
                  <c:v>45261</c:v>
                </c:pt>
              </c:numCache>
            </c:numRef>
          </c:cat>
          <c:val>
            <c:numRef>
              <c:f>'Gráfico 16'!$D$5:$D$40</c:f>
              <c:numCache>
                <c:formatCode>0.00</c:formatCode>
                <c:ptCount val="36"/>
                <c:pt idx="0">
                  <c:v>-2.5500301203804416</c:v>
                </c:pt>
                <c:pt idx="1">
                  <c:v>-2.2497829896867416</c:v>
                </c:pt>
                <c:pt idx="2">
                  <c:v>-1.1765650716589207</c:v>
                </c:pt>
                <c:pt idx="3">
                  <c:v>-2.159059776402148</c:v>
                </c:pt>
                <c:pt idx="4">
                  <c:v>-4.323679226566556</c:v>
                </c:pt>
                <c:pt idx="5">
                  <c:v>-3.4957499435919122</c:v>
                </c:pt>
                <c:pt idx="6">
                  <c:v>-3.7893632612077628</c:v>
                </c:pt>
                <c:pt idx="7">
                  <c:v>-2.9734346123165705</c:v>
                </c:pt>
                <c:pt idx="8">
                  <c:v>-1.4001745876798994</c:v>
                </c:pt>
                <c:pt idx="9">
                  <c:v>-1.6896855658041314</c:v>
                </c:pt>
                <c:pt idx="10">
                  <c:v>-1.3026825748774706</c:v>
                </c:pt>
                <c:pt idx="11">
                  <c:v>-1.03493205154303</c:v>
                </c:pt>
                <c:pt idx="12">
                  <c:v>-2.8813329629249145</c:v>
                </c:pt>
                <c:pt idx="13">
                  <c:v>-2.6530557021581402</c:v>
                </c:pt>
                <c:pt idx="14">
                  <c:v>-3.0854918191002572</c:v>
                </c:pt>
                <c:pt idx="15">
                  <c:v>-3.6697440211617258</c:v>
                </c:pt>
                <c:pt idx="16">
                  <c:v>-1.7078910740304172</c:v>
                </c:pt>
                <c:pt idx="17">
                  <c:v>-1.1199779695377585</c:v>
                </c:pt>
                <c:pt idx="18">
                  <c:v>-1.0169388129743087</c:v>
                </c:pt>
                <c:pt idx="19">
                  <c:v>-0.89598901876277792</c:v>
                </c:pt>
                <c:pt idx="20">
                  <c:v>-8.6582345102577757E-2</c:v>
                </c:pt>
                <c:pt idx="21">
                  <c:v>3.2253522883628492</c:v>
                </c:pt>
                <c:pt idx="22">
                  <c:v>3.0839274084799873</c:v>
                </c:pt>
                <c:pt idx="23">
                  <c:v>3.3840241882879116</c:v>
                </c:pt>
                <c:pt idx="24">
                  <c:v>2.5136363477812749</c:v>
                </c:pt>
                <c:pt idx="25">
                  <c:v>-0.9674988914531385</c:v>
                </c:pt>
                <c:pt idx="26">
                  <c:v>-0.86261177528590549</c:v>
                </c:pt>
                <c:pt idx="27">
                  <c:v>-0.33190942377595317</c:v>
                </c:pt>
                <c:pt idx="28">
                  <c:v>-0.69403986597041811</c:v>
                </c:pt>
                <c:pt idx="29">
                  <c:v>-0.28744624907355082</c:v>
                </c:pt>
                <c:pt idx="30">
                  <c:v>0.32929306759414123</c:v>
                </c:pt>
                <c:pt idx="31">
                  <c:v>-0.5288600679049098</c:v>
                </c:pt>
                <c:pt idx="32">
                  <c:v>-0.54583610402753691</c:v>
                </c:pt>
                <c:pt idx="33">
                  <c:v>-1.7068139589411562</c:v>
                </c:pt>
                <c:pt idx="34">
                  <c:v>-2.3825621006217226</c:v>
                </c:pt>
                <c:pt idx="35">
                  <c:v>-2.10175749576981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B16-48CF-904B-A8799361FE90}"/>
            </c:ext>
          </c:extLst>
        </c:ser>
        <c:ser>
          <c:idx val="2"/>
          <c:order val="3"/>
          <c:tx>
            <c:strRef>
              <c:f>'Gráfico 16'!$E$4</c:f>
              <c:strCache>
                <c:ptCount val="1"/>
                <c:pt idx="0">
                  <c:v>Adquisición de vivienda propia</c:v>
                </c:pt>
              </c:strCache>
            </c:strRef>
          </c:tx>
          <c:spPr>
            <a:solidFill>
              <a:schemeClr val="accent6"/>
            </a:solidFill>
            <a:ln w="28575" cap="rnd">
              <a:solidFill>
                <a:schemeClr val="accent6"/>
              </a:solidFill>
              <a:round/>
            </a:ln>
            <a:effectLst/>
          </c:spPr>
          <c:invertIfNegative val="0"/>
          <c:cat>
            <c:numRef>
              <c:f>'Gráfico 16'!$B$5:$B$40</c:f>
              <c:numCache>
                <c:formatCode>mmm\-yy</c:formatCode>
                <c:ptCount val="36"/>
                <c:pt idx="0">
                  <c:v>42064</c:v>
                </c:pt>
                <c:pt idx="1">
                  <c:v>42156</c:v>
                </c:pt>
                <c:pt idx="2">
                  <c:v>42248</c:v>
                </c:pt>
                <c:pt idx="3">
                  <c:v>42339</c:v>
                </c:pt>
                <c:pt idx="4">
                  <c:v>42430</c:v>
                </c:pt>
                <c:pt idx="5">
                  <c:v>42522</c:v>
                </c:pt>
                <c:pt idx="6">
                  <c:v>42614</c:v>
                </c:pt>
                <c:pt idx="7">
                  <c:v>42705</c:v>
                </c:pt>
                <c:pt idx="8">
                  <c:v>42795</c:v>
                </c:pt>
                <c:pt idx="9">
                  <c:v>42887</c:v>
                </c:pt>
                <c:pt idx="10">
                  <c:v>42979</c:v>
                </c:pt>
                <c:pt idx="11">
                  <c:v>43070</c:v>
                </c:pt>
                <c:pt idx="12">
                  <c:v>43160</c:v>
                </c:pt>
                <c:pt idx="13">
                  <c:v>43252</c:v>
                </c:pt>
                <c:pt idx="14">
                  <c:v>43344</c:v>
                </c:pt>
                <c:pt idx="15">
                  <c:v>43435</c:v>
                </c:pt>
                <c:pt idx="16">
                  <c:v>43525</c:v>
                </c:pt>
                <c:pt idx="17">
                  <c:v>43617</c:v>
                </c:pt>
                <c:pt idx="18">
                  <c:v>43709</c:v>
                </c:pt>
                <c:pt idx="19">
                  <c:v>43800</c:v>
                </c:pt>
                <c:pt idx="20">
                  <c:v>43891</c:v>
                </c:pt>
                <c:pt idx="21">
                  <c:v>43983</c:v>
                </c:pt>
                <c:pt idx="22">
                  <c:v>44075</c:v>
                </c:pt>
                <c:pt idx="23">
                  <c:v>44166</c:v>
                </c:pt>
                <c:pt idx="24">
                  <c:v>44256</c:v>
                </c:pt>
                <c:pt idx="25">
                  <c:v>44348</c:v>
                </c:pt>
                <c:pt idx="26">
                  <c:v>44440</c:v>
                </c:pt>
                <c:pt idx="27">
                  <c:v>44531</c:v>
                </c:pt>
                <c:pt idx="28">
                  <c:v>44621</c:v>
                </c:pt>
                <c:pt idx="29">
                  <c:v>44713</c:v>
                </c:pt>
                <c:pt idx="30">
                  <c:v>44805</c:v>
                </c:pt>
                <c:pt idx="31">
                  <c:v>44896</c:v>
                </c:pt>
                <c:pt idx="32">
                  <c:v>44986</c:v>
                </c:pt>
                <c:pt idx="33">
                  <c:v>45078</c:v>
                </c:pt>
                <c:pt idx="34">
                  <c:v>45170</c:v>
                </c:pt>
                <c:pt idx="35">
                  <c:v>45261</c:v>
                </c:pt>
              </c:numCache>
            </c:numRef>
          </c:cat>
          <c:val>
            <c:numRef>
              <c:f>'Gráfico 16'!$E$5:$E$40</c:f>
              <c:numCache>
                <c:formatCode>0.00</c:formatCode>
                <c:ptCount val="36"/>
                <c:pt idx="0">
                  <c:v>-1.6904037512866867</c:v>
                </c:pt>
                <c:pt idx="1">
                  <c:v>-2.1704016898021288</c:v>
                </c:pt>
                <c:pt idx="2">
                  <c:v>-2.0003115094215618</c:v>
                </c:pt>
                <c:pt idx="3">
                  <c:v>-1.93573999700605</c:v>
                </c:pt>
                <c:pt idx="4">
                  <c:v>-1.8710644220041408</c:v>
                </c:pt>
                <c:pt idx="5">
                  <c:v>-1.3950279224375586</c:v>
                </c:pt>
                <c:pt idx="6">
                  <c:v>-1.1409270337018136</c:v>
                </c:pt>
                <c:pt idx="7">
                  <c:v>-1.1034333117169548</c:v>
                </c:pt>
                <c:pt idx="8">
                  <c:v>-1.0545069362236061</c:v>
                </c:pt>
                <c:pt idx="9">
                  <c:v>-1.0275344125553814</c:v>
                </c:pt>
                <c:pt idx="10">
                  <c:v>-1.0979054036864919</c:v>
                </c:pt>
                <c:pt idx="11">
                  <c:v>-1.0645439020460932</c:v>
                </c:pt>
                <c:pt idx="12">
                  <c:v>-0.55139194485532272</c:v>
                </c:pt>
                <c:pt idx="13">
                  <c:v>-0.34024638545729913</c:v>
                </c:pt>
                <c:pt idx="14">
                  <c:v>-0.33022947008032066</c:v>
                </c:pt>
                <c:pt idx="15">
                  <c:v>-0.17561050441087844</c:v>
                </c:pt>
                <c:pt idx="16">
                  <c:v>-0.49693941728029178</c:v>
                </c:pt>
                <c:pt idx="17">
                  <c:v>-0.58341120676707381</c:v>
                </c:pt>
                <c:pt idx="18">
                  <c:v>-0.64021150975369912</c:v>
                </c:pt>
                <c:pt idx="19">
                  <c:v>-0.60058395597243108</c:v>
                </c:pt>
                <c:pt idx="20">
                  <c:v>-0.70829526569730861</c:v>
                </c:pt>
                <c:pt idx="21">
                  <c:v>-0.83744839147457417</c:v>
                </c:pt>
                <c:pt idx="22">
                  <c:v>-0.63047202554728565</c:v>
                </c:pt>
                <c:pt idx="23">
                  <c:v>-0.4786634341659407</c:v>
                </c:pt>
                <c:pt idx="24">
                  <c:v>-0.21466667861159031</c:v>
                </c:pt>
                <c:pt idx="25">
                  <c:v>0.2197567280143157</c:v>
                </c:pt>
                <c:pt idx="26">
                  <c:v>0.33083747532795554</c:v>
                </c:pt>
                <c:pt idx="27">
                  <c:v>0.43215262089891593</c:v>
                </c:pt>
                <c:pt idx="28">
                  <c:v>0.51396241117372143</c:v>
                </c:pt>
                <c:pt idx="29">
                  <c:v>0.41965287838002113</c:v>
                </c:pt>
                <c:pt idx="30">
                  <c:v>0.36035911211938454</c:v>
                </c:pt>
                <c:pt idx="31">
                  <c:v>-5.8990353932040787E-2</c:v>
                </c:pt>
                <c:pt idx="32">
                  <c:v>-0.66660002895889559</c:v>
                </c:pt>
                <c:pt idx="33">
                  <c:v>-1.0766064270704374</c:v>
                </c:pt>
                <c:pt idx="34">
                  <c:v>-1.319892078116927</c:v>
                </c:pt>
                <c:pt idx="35">
                  <c:v>-1.27743341497026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B16-48CF-904B-A8799361FE90}"/>
            </c:ext>
          </c:extLst>
        </c:ser>
        <c:ser>
          <c:idx val="3"/>
          <c:order val="4"/>
          <c:tx>
            <c:strRef>
              <c:f>'Gráfico 16'!$F$4</c:f>
              <c:strCache>
                <c:ptCount val="1"/>
                <c:pt idx="0">
                  <c:v>Adq. de bienes de consumo duradero</c:v>
                </c:pt>
              </c:strCache>
            </c:strRef>
          </c:tx>
          <c:spPr>
            <a:solidFill>
              <a:srgbClr val="0070C0"/>
            </a:solidFill>
            <a:ln w="28575" cap="rnd">
              <a:solidFill>
                <a:srgbClr val="0070C0"/>
              </a:solidFill>
              <a:round/>
            </a:ln>
            <a:effectLst/>
          </c:spPr>
          <c:invertIfNegative val="0"/>
          <c:cat>
            <c:numRef>
              <c:f>'Gráfico 16'!$B$5:$B$40</c:f>
              <c:numCache>
                <c:formatCode>mmm\-yy</c:formatCode>
                <c:ptCount val="36"/>
                <c:pt idx="0">
                  <c:v>42064</c:v>
                </c:pt>
                <c:pt idx="1">
                  <c:v>42156</c:v>
                </c:pt>
                <c:pt idx="2">
                  <c:v>42248</c:v>
                </c:pt>
                <c:pt idx="3">
                  <c:v>42339</c:v>
                </c:pt>
                <c:pt idx="4">
                  <c:v>42430</c:v>
                </c:pt>
                <c:pt idx="5">
                  <c:v>42522</c:v>
                </c:pt>
                <c:pt idx="6">
                  <c:v>42614</c:v>
                </c:pt>
                <c:pt idx="7">
                  <c:v>42705</c:v>
                </c:pt>
                <c:pt idx="8">
                  <c:v>42795</c:v>
                </c:pt>
                <c:pt idx="9">
                  <c:v>42887</c:v>
                </c:pt>
                <c:pt idx="10">
                  <c:v>42979</c:v>
                </c:pt>
                <c:pt idx="11">
                  <c:v>43070</c:v>
                </c:pt>
                <c:pt idx="12">
                  <c:v>43160</c:v>
                </c:pt>
                <c:pt idx="13">
                  <c:v>43252</c:v>
                </c:pt>
                <c:pt idx="14">
                  <c:v>43344</c:v>
                </c:pt>
                <c:pt idx="15">
                  <c:v>43435</c:v>
                </c:pt>
                <c:pt idx="16">
                  <c:v>43525</c:v>
                </c:pt>
                <c:pt idx="17">
                  <c:v>43617</c:v>
                </c:pt>
                <c:pt idx="18">
                  <c:v>43709</c:v>
                </c:pt>
                <c:pt idx="19">
                  <c:v>43800</c:v>
                </c:pt>
                <c:pt idx="20">
                  <c:v>43891</c:v>
                </c:pt>
                <c:pt idx="21">
                  <c:v>43983</c:v>
                </c:pt>
                <c:pt idx="22">
                  <c:v>44075</c:v>
                </c:pt>
                <c:pt idx="23">
                  <c:v>44166</c:v>
                </c:pt>
                <c:pt idx="24">
                  <c:v>44256</c:v>
                </c:pt>
                <c:pt idx="25">
                  <c:v>44348</c:v>
                </c:pt>
                <c:pt idx="26">
                  <c:v>44440</c:v>
                </c:pt>
                <c:pt idx="27">
                  <c:v>44531</c:v>
                </c:pt>
                <c:pt idx="28">
                  <c:v>44621</c:v>
                </c:pt>
                <c:pt idx="29">
                  <c:v>44713</c:v>
                </c:pt>
                <c:pt idx="30">
                  <c:v>44805</c:v>
                </c:pt>
                <c:pt idx="31">
                  <c:v>44896</c:v>
                </c:pt>
                <c:pt idx="32">
                  <c:v>44986</c:v>
                </c:pt>
                <c:pt idx="33">
                  <c:v>45078</c:v>
                </c:pt>
                <c:pt idx="34">
                  <c:v>45170</c:v>
                </c:pt>
                <c:pt idx="35">
                  <c:v>45261</c:v>
                </c:pt>
              </c:numCache>
            </c:numRef>
          </c:cat>
          <c:val>
            <c:numRef>
              <c:f>'Gráfico 16'!$F$5:$F$40</c:f>
              <c:numCache>
                <c:formatCode>0.00</c:formatCode>
                <c:ptCount val="36"/>
                <c:pt idx="0">
                  <c:v>0.38560614551973843</c:v>
                </c:pt>
                <c:pt idx="1">
                  <c:v>0.42369654720143746</c:v>
                </c:pt>
                <c:pt idx="2">
                  <c:v>0.4860704987887241</c:v>
                </c:pt>
                <c:pt idx="3">
                  <c:v>0.25069582413576519</c:v>
                </c:pt>
                <c:pt idx="4">
                  <c:v>0.35315682396201137</c:v>
                </c:pt>
                <c:pt idx="5">
                  <c:v>0.44162040111457457</c:v>
                </c:pt>
                <c:pt idx="6">
                  <c:v>0.419415048155384</c:v>
                </c:pt>
                <c:pt idx="7">
                  <c:v>0.28625293331932761</c:v>
                </c:pt>
                <c:pt idx="8">
                  <c:v>0.3483850449414298</c:v>
                </c:pt>
                <c:pt idx="9">
                  <c:v>0.28965650422167627</c:v>
                </c:pt>
                <c:pt idx="10">
                  <c:v>0.47033343797364707</c:v>
                </c:pt>
                <c:pt idx="11">
                  <c:v>0.59650336450740571</c:v>
                </c:pt>
                <c:pt idx="12">
                  <c:v>0.62610575471045937</c:v>
                </c:pt>
                <c:pt idx="13">
                  <c:v>0.61583479072345437</c:v>
                </c:pt>
                <c:pt idx="14">
                  <c:v>0.47062104771706753</c:v>
                </c:pt>
                <c:pt idx="15">
                  <c:v>0.52228280299176288</c:v>
                </c:pt>
                <c:pt idx="16">
                  <c:v>0.53254978041828782</c:v>
                </c:pt>
                <c:pt idx="17">
                  <c:v>0.40734405541138591</c:v>
                </c:pt>
                <c:pt idx="18">
                  <c:v>0.44263841062219073</c:v>
                </c:pt>
                <c:pt idx="19">
                  <c:v>0.44692231690185852</c:v>
                </c:pt>
                <c:pt idx="20">
                  <c:v>0.5373443031121734</c:v>
                </c:pt>
                <c:pt idx="21">
                  <c:v>0.48865909064075075</c:v>
                </c:pt>
                <c:pt idx="22">
                  <c:v>0.42618314983928113</c:v>
                </c:pt>
                <c:pt idx="23">
                  <c:v>0.28169231029442127</c:v>
                </c:pt>
                <c:pt idx="24">
                  <c:v>1.512195587523321E-2</c:v>
                </c:pt>
                <c:pt idx="25">
                  <c:v>0.10169906514749975</c:v>
                </c:pt>
                <c:pt idx="26">
                  <c:v>3.5046777964701965E-2</c:v>
                </c:pt>
                <c:pt idx="27">
                  <c:v>4.311253910201978E-2</c:v>
                </c:pt>
                <c:pt idx="28">
                  <c:v>-1.0615445172171211E-2</c:v>
                </c:pt>
                <c:pt idx="29">
                  <c:v>-0.1229798994816922</c:v>
                </c:pt>
                <c:pt idx="30">
                  <c:v>-3.2945276730948775E-4</c:v>
                </c:pt>
                <c:pt idx="31">
                  <c:v>4.6582493197318969E-3</c:v>
                </c:pt>
                <c:pt idx="32">
                  <c:v>0.22442932979864716</c:v>
                </c:pt>
                <c:pt idx="33">
                  <c:v>0.25699315628877922</c:v>
                </c:pt>
                <c:pt idx="34">
                  <c:v>0.30949144290815794</c:v>
                </c:pt>
                <c:pt idx="35">
                  <c:v>0.3444260586454356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B16-48CF-904B-A8799361FE9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126618016"/>
        <c:axId val="1126619192"/>
      </c:barChart>
      <c:lineChart>
        <c:grouping val="standard"/>
        <c:varyColors val="0"/>
        <c:ser>
          <c:idx val="0"/>
          <c:order val="0"/>
          <c:tx>
            <c:strRef>
              <c:f>'Gráfico 16'!$C$4</c:f>
              <c:strCache>
                <c:ptCount val="1"/>
                <c:pt idx="0">
                  <c:v>Total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Gráfico 16'!$B$5:$B$40</c:f>
              <c:numCache>
                <c:formatCode>mmm\-yy</c:formatCode>
                <c:ptCount val="36"/>
                <c:pt idx="0">
                  <c:v>42064</c:v>
                </c:pt>
                <c:pt idx="1">
                  <c:v>42156</c:v>
                </c:pt>
                <c:pt idx="2">
                  <c:v>42248</c:v>
                </c:pt>
                <c:pt idx="3">
                  <c:v>42339</c:v>
                </c:pt>
                <c:pt idx="4">
                  <c:v>42430</c:v>
                </c:pt>
                <c:pt idx="5">
                  <c:v>42522</c:v>
                </c:pt>
                <c:pt idx="6">
                  <c:v>42614</c:v>
                </c:pt>
                <c:pt idx="7">
                  <c:v>42705</c:v>
                </c:pt>
                <c:pt idx="8">
                  <c:v>42795</c:v>
                </c:pt>
                <c:pt idx="9">
                  <c:v>42887</c:v>
                </c:pt>
                <c:pt idx="10">
                  <c:v>42979</c:v>
                </c:pt>
                <c:pt idx="11">
                  <c:v>43070</c:v>
                </c:pt>
                <c:pt idx="12">
                  <c:v>43160</c:v>
                </c:pt>
                <c:pt idx="13">
                  <c:v>43252</c:v>
                </c:pt>
                <c:pt idx="14">
                  <c:v>43344</c:v>
                </c:pt>
                <c:pt idx="15">
                  <c:v>43435</c:v>
                </c:pt>
                <c:pt idx="16">
                  <c:v>43525</c:v>
                </c:pt>
                <c:pt idx="17">
                  <c:v>43617</c:v>
                </c:pt>
                <c:pt idx="18">
                  <c:v>43709</c:v>
                </c:pt>
                <c:pt idx="19">
                  <c:v>43800</c:v>
                </c:pt>
                <c:pt idx="20">
                  <c:v>43891</c:v>
                </c:pt>
                <c:pt idx="21">
                  <c:v>43983</c:v>
                </c:pt>
                <c:pt idx="22">
                  <c:v>44075</c:v>
                </c:pt>
                <c:pt idx="23">
                  <c:v>44166</c:v>
                </c:pt>
                <c:pt idx="24">
                  <c:v>44256</c:v>
                </c:pt>
                <c:pt idx="25">
                  <c:v>44348</c:v>
                </c:pt>
                <c:pt idx="26">
                  <c:v>44440</c:v>
                </c:pt>
                <c:pt idx="27">
                  <c:v>44531</c:v>
                </c:pt>
                <c:pt idx="28">
                  <c:v>44621</c:v>
                </c:pt>
                <c:pt idx="29">
                  <c:v>44713</c:v>
                </c:pt>
                <c:pt idx="30">
                  <c:v>44805</c:v>
                </c:pt>
                <c:pt idx="31">
                  <c:v>44896</c:v>
                </c:pt>
                <c:pt idx="32">
                  <c:v>44986</c:v>
                </c:pt>
                <c:pt idx="33">
                  <c:v>45078</c:v>
                </c:pt>
                <c:pt idx="34">
                  <c:v>45170</c:v>
                </c:pt>
                <c:pt idx="35">
                  <c:v>45261</c:v>
                </c:pt>
              </c:numCache>
            </c:numRef>
          </c:cat>
          <c:val>
            <c:numRef>
              <c:f>'Gráfico 16'!$C$5:$C$40</c:f>
              <c:numCache>
                <c:formatCode>0.00</c:formatCode>
                <c:ptCount val="36"/>
                <c:pt idx="0">
                  <c:v>-4.5312107563555193</c:v>
                </c:pt>
                <c:pt idx="1">
                  <c:v>-4.6048736260705159</c:v>
                </c:pt>
                <c:pt idx="2">
                  <c:v>-3.4409221682584423</c:v>
                </c:pt>
                <c:pt idx="3">
                  <c:v>-3.849932305422743</c:v>
                </c:pt>
                <c:pt idx="4">
                  <c:v>-5.9396306204804734</c:v>
                </c:pt>
                <c:pt idx="5">
                  <c:v>-4.392905973100647</c:v>
                </c:pt>
                <c:pt idx="6">
                  <c:v>-4.5807867904341437</c:v>
                </c:pt>
                <c:pt idx="7">
                  <c:v>-3.8361426084120631</c:v>
                </c:pt>
                <c:pt idx="8">
                  <c:v>-2.1115239841747679</c:v>
                </c:pt>
                <c:pt idx="9">
                  <c:v>-2.750875081289339</c:v>
                </c:pt>
                <c:pt idx="10">
                  <c:v>-2.2482798926182213</c:v>
                </c:pt>
                <c:pt idx="11">
                  <c:v>-1.7439373789625345</c:v>
                </c:pt>
                <c:pt idx="12">
                  <c:v>-3.2677555992844831</c:v>
                </c:pt>
                <c:pt idx="13">
                  <c:v>-2.5729873092532052</c:v>
                </c:pt>
                <c:pt idx="14">
                  <c:v>-2.8628878912416056</c:v>
                </c:pt>
                <c:pt idx="15">
                  <c:v>-3.6363992005878365</c:v>
                </c:pt>
                <c:pt idx="16">
                  <c:v>-1.8407826271888195</c:v>
                </c:pt>
                <c:pt idx="17">
                  <c:v>-1.221912880207332</c:v>
                </c:pt>
                <c:pt idx="18">
                  <c:v>-1.4511537262946628</c:v>
                </c:pt>
                <c:pt idx="19">
                  <c:v>-1.224161435741733</c:v>
                </c:pt>
                <c:pt idx="20">
                  <c:v>-0.55678248361422655</c:v>
                </c:pt>
                <c:pt idx="21">
                  <c:v>2.1942229064225049</c:v>
                </c:pt>
                <c:pt idx="22">
                  <c:v>2.1835272110815485</c:v>
                </c:pt>
                <c:pt idx="23">
                  <c:v>2.591599283361834</c:v>
                </c:pt>
                <c:pt idx="24">
                  <c:v>1.8901705396367818</c:v>
                </c:pt>
                <c:pt idx="25">
                  <c:v>-0.72179610947578077</c:v>
                </c:pt>
                <c:pt idx="26">
                  <c:v>-0.67787722576402309</c:v>
                </c:pt>
                <c:pt idx="27">
                  <c:v>-6.19120382466809E-2</c:v>
                </c:pt>
                <c:pt idx="28">
                  <c:v>-0.33382617551980243</c:v>
                </c:pt>
                <c:pt idx="29">
                  <c:v>0.16466497280551717</c:v>
                </c:pt>
                <c:pt idx="30">
                  <c:v>0.82194106251340937</c:v>
                </c:pt>
                <c:pt idx="31">
                  <c:v>-0.34507230303606473</c:v>
                </c:pt>
                <c:pt idx="32">
                  <c:v>-0.87963067486608315</c:v>
                </c:pt>
                <c:pt idx="33">
                  <c:v>-2.342505998118416</c:v>
                </c:pt>
                <c:pt idx="34">
                  <c:v>-3.3063513532362809</c:v>
                </c:pt>
                <c:pt idx="35">
                  <c:v>-3.1331047626387498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4-4B16-48CF-904B-A8799361FE9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26618016"/>
        <c:axId val="1126619192"/>
        <c:extLst/>
      </c:lineChart>
      <c:dateAx>
        <c:axId val="1126618016"/>
        <c:scaling>
          <c:orientation val="minMax"/>
        </c:scaling>
        <c:delete val="0"/>
        <c:axPos val="b"/>
        <c:numFmt formatCode="yyyy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126619192"/>
        <c:crosses val="autoZero"/>
        <c:auto val="1"/>
        <c:lblOffset val="100"/>
        <c:baseTimeUnit val="months"/>
        <c:majorUnit val="12"/>
        <c:majorTimeUnit val="months"/>
        <c:minorUnit val="12"/>
      </c:dateAx>
      <c:valAx>
        <c:axId val="1126619192"/>
        <c:scaling>
          <c:orientation val="minMax"/>
        </c:scaling>
        <c:delete val="0"/>
        <c:axPos val="l"/>
        <c:numFmt formatCode="0" sourceLinked="0"/>
        <c:majorTickMark val="none"/>
        <c:minorTickMark val="none"/>
        <c:tickLblPos val="nextTo"/>
        <c:spPr>
          <a:noFill/>
          <a:ln w="952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12661801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"/>
          <c:y val="0.7994586614173228"/>
          <c:w val="0.98591507936507938"/>
          <c:h val="0.20054133858267717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/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noFill/>
    <a:ln w="12700" cap="flat" cmpd="sng" algn="ctr">
      <a:noFill/>
      <a:round/>
    </a:ln>
    <a:effectLst/>
  </c:spPr>
  <c:txPr>
    <a:bodyPr/>
    <a:lstStyle/>
    <a:p>
      <a:pPr>
        <a:defRPr sz="1000">
          <a:solidFill>
            <a:schemeClr val="tx1"/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2880530569249138E-2"/>
          <c:y val="3.6326910140804552E-2"/>
          <c:w val="0.9150441819772529"/>
          <c:h val="0.75877680722187146"/>
        </c:manualLayout>
      </c:layout>
      <c:barChart>
        <c:barDir val="col"/>
        <c:grouping val="stack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chemeClr val="accent5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02C4-4F61-B476-6FCC5503E437}"/>
              </c:ext>
            </c:extLst>
          </c:dPt>
          <c:dPt>
            <c:idx val="1"/>
            <c:invertIfNegative val="0"/>
            <c:bubble3D val="0"/>
            <c:spPr>
              <a:noFill/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02C4-4F61-B476-6FCC5503E437}"/>
              </c:ext>
            </c:extLst>
          </c:dPt>
          <c:dPt>
            <c:idx val="2"/>
            <c:invertIfNegative val="0"/>
            <c:bubble3D val="0"/>
            <c:spPr>
              <a:noFill/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5-02C4-4F61-B476-6FCC5503E437}"/>
              </c:ext>
            </c:extLst>
          </c:dPt>
          <c:dPt>
            <c:idx val="3"/>
            <c:invertIfNegative val="0"/>
            <c:bubble3D val="0"/>
            <c:spPr>
              <a:noFill/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7-02C4-4F61-B476-6FCC5503E437}"/>
              </c:ext>
            </c:extLst>
          </c:dPt>
          <c:dPt>
            <c:idx val="4"/>
            <c:invertIfNegative val="0"/>
            <c:bubble3D val="0"/>
            <c:spPr>
              <a:solidFill>
                <a:schemeClr val="accent5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9-02C4-4F61-B476-6FCC5503E437}"/>
              </c:ext>
            </c:extLst>
          </c:dPt>
          <c:dPt>
            <c:idx val="5"/>
            <c:invertIfNegative val="0"/>
            <c:bubble3D val="0"/>
            <c:spPr>
              <a:noFill/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B-02C4-4F61-B476-6FCC5503E437}"/>
              </c:ext>
            </c:extLst>
          </c:dPt>
          <c:dPt>
            <c:idx val="6"/>
            <c:invertIfNegative val="0"/>
            <c:bubble3D val="0"/>
            <c:spPr>
              <a:noFill/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D-02C4-4F61-B476-6FCC5503E437}"/>
              </c:ext>
            </c:extLst>
          </c:dPt>
          <c:dPt>
            <c:idx val="7"/>
            <c:invertIfNegative val="0"/>
            <c:bubble3D val="0"/>
            <c:spPr>
              <a:noFill/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F-02C4-4F61-B476-6FCC5503E437}"/>
              </c:ext>
            </c:extLst>
          </c:dPt>
          <c:dPt>
            <c:idx val="8"/>
            <c:invertIfNegative val="0"/>
            <c:bubble3D val="0"/>
            <c:spPr>
              <a:noFill/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1-02C4-4F61-B476-6FCC5503E437}"/>
              </c:ext>
            </c:extLst>
          </c:dPt>
          <c:dLbls>
            <c:dLbl>
              <c:idx val="0"/>
              <c:layout>
                <c:manualLayout>
                  <c:x val="-2.5886672292445082E-3"/>
                  <c:y val="-0.10634480947294131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02C4-4F61-B476-6FCC5503E437}"/>
                </c:ext>
              </c:extLst>
            </c:dLbl>
            <c:dLbl>
              <c:idx val="4"/>
              <c:layout>
                <c:manualLayout>
                  <c:x val="-9.9156215709579358E-17"/>
                  <c:y val="-9.2654384936923601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02C4-4F61-B476-6FCC5503E437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>
                  <c15:layout>
                    <c:manualLayout>
                      <c:w val="5.330555555555555E-2"/>
                      <c:h val="9.0717774861475642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D-02C4-4F61-B476-6FCC5503E437}"/>
                </c:ext>
              </c:extLst>
            </c:dLbl>
            <c:dLbl>
              <c:idx val="9"/>
              <c:layout>
                <c:manualLayout>
                  <c:x val="-1.3085817085920835E-16"/>
                  <c:y val="-7.299499419105452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02C4-4F61-B476-6FCC5503E43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bg1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áfico 17'!$B$5:$B$14</c:f>
              <c:strCache>
                <c:ptCount val="10"/>
                <c:pt idx="0">
                  <c:v>DBP 2024</c:v>
                </c:pt>
                <c:pt idx="1">
                  <c:v>Efecto arrastre
2023</c:v>
                </c:pt>
                <c:pt idx="2">
                  <c:v>Supuestos
exógenos</c:v>
                </c:pt>
                <c:pt idx="3">
                  <c:v>Resto</c:v>
                </c:pt>
                <c:pt idx="4">
                  <c:v>Enero 2024</c:v>
                </c:pt>
                <c:pt idx="5">
                  <c:v>Efecto arrastre
2023</c:v>
                </c:pt>
                <c:pt idx="6">
                  <c:v>Coyuntura 1T</c:v>
                </c:pt>
                <c:pt idx="7">
                  <c:v>Supuestos
exógenos</c:v>
                </c:pt>
                <c:pt idx="8">
                  <c:v>Resto</c:v>
                </c:pt>
                <c:pt idx="9">
                  <c:v>Abril 2024</c:v>
                </c:pt>
              </c:strCache>
            </c:strRef>
          </c:cat>
          <c:val>
            <c:numRef>
              <c:f>'Gráfico 17'!$D$5:$D$14</c:f>
              <c:numCache>
                <c:formatCode>0.0</c:formatCode>
                <c:ptCount val="10"/>
                <c:pt idx="0">
                  <c:v>1.6626713835613858</c:v>
                </c:pt>
                <c:pt idx="1">
                  <c:v>1.6626713835613858</c:v>
                </c:pt>
                <c:pt idx="2">
                  <c:v>1.6786604510296543</c:v>
                </c:pt>
                <c:pt idx="3">
                  <c:v>1.6786604510296543</c:v>
                </c:pt>
                <c:pt idx="4">
                  <c:v>1.7091325289951056</c:v>
                </c:pt>
                <c:pt idx="5">
                  <c:v>1.7091325289951056</c:v>
                </c:pt>
                <c:pt idx="6">
                  <c:v>1.9387675395265018</c:v>
                </c:pt>
                <c:pt idx="7">
                  <c:v>2.0380945817273712</c:v>
                </c:pt>
                <c:pt idx="8">
                  <c:v>2.018492846586871</c:v>
                </c:pt>
                <c:pt idx="9">
                  <c:v>2.018461950351348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3-02C4-4F61-B476-6FCC5503E437}"/>
            </c:ext>
          </c:extLst>
        </c:ser>
        <c:ser>
          <c:idx val="1"/>
          <c:order val="1"/>
          <c:spPr>
            <a:solidFill>
              <a:schemeClr val="accent6">
                <a:lumMod val="60000"/>
                <a:lumOff val="40000"/>
              </a:schemeClr>
            </a:solidFill>
            <a:ln>
              <a:noFill/>
            </a:ln>
            <a:effectLst/>
          </c:spPr>
          <c:invertIfNegative val="0"/>
          <c:dPt>
            <c:idx val="1"/>
            <c:invertIfNegative val="0"/>
            <c:bubble3D val="0"/>
            <c:extLst>
              <c:ext xmlns:c16="http://schemas.microsoft.com/office/drawing/2014/chart" uri="{C3380CC4-5D6E-409C-BE32-E72D297353CC}">
                <c16:uniqueId val="{00000015-02C4-4F61-B476-6FCC5503E437}"/>
              </c:ext>
            </c:extLst>
          </c:dPt>
          <c:dPt>
            <c:idx val="2"/>
            <c:invertIfNegative val="0"/>
            <c:bubble3D val="0"/>
            <c:spPr>
              <a:solidFill>
                <a:schemeClr val="bg2">
                  <a:lumMod val="9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6-02C4-4F61-B476-6FCC5503E437}"/>
              </c:ext>
            </c:extLst>
          </c:dPt>
          <c:dPt>
            <c:idx val="3"/>
            <c:invertIfNegative val="0"/>
            <c:bubble3D val="0"/>
            <c:extLst>
              <c:ext xmlns:c16="http://schemas.microsoft.com/office/drawing/2014/chart" uri="{C3380CC4-5D6E-409C-BE32-E72D297353CC}">
                <c16:uniqueId val="{00000018-02C4-4F61-B476-6FCC5503E437}"/>
              </c:ext>
            </c:extLst>
          </c:dPt>
          <c:dPt>
            <c:idx val="4"/>
            <c:invertIfNegative val="0"/>
            <c:bubble3D val="0"/>
            <c:extLst>
              <c:ext xmlns:c16="http://schemas.microsoft.com/office/drawing/2014/chart" uri="{C3380CC4-5D6E-409C-BE32-E72D297353CC}">
                <c16:uniqueId val="{00000019-02C4-4F61-B476-6FCC5503E437}"/>
              </c:ext>
            </c:extLst>
          </c:dPt>
          <c:dPt>
            <c:idx val="5"/>
            <c:invertIfNegative val="0"/>
            <c:bubble3D val="0"/>
            <c:extLst>
              <c:ext xmlns:c16="http://schemas.microsoft.com/office/drawing/2014/chart" uri="{C3380CC4-5D6E-409C-BE32-E72D297353CC}">
                <c16:uniqueId val="{0000001B-02C4-4F61-B476-6FCC5503E437}"/>
              </c:ext>
            </c:extLst>
          </c:dPt>
          <c:dPt>
            <c:idx val="6"/>
            <c:invertIfNegative val="0"/>
            <c:bubble3D val="0"/>
            <c:extLst>
              <c:ext xmlns:c16="http://schemas.microsoft.com/office/drawing/2014/chart" uri="{C3380CC4-5D6E-409C-BE32-E72D297353CC}">
                <c16:uniqueId val="{0000001D-02C4-4F61-B476-6FCC5503E437}"/>
              </c:ext>
            </c:extLst>
          </c:dPt>
          <c:dPt>
            <c:idx val="7"/>
            <c:invertIfNegative val="0"/>
            <c:bubble3D val="0"/>
            <c:spPr>
              <a:solidFill>
                <a:schemeClr val="bg2">
                  <a:lumMod val="9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20-02C4-4F61-B476-6FCC5503E437}"/>
              </c:ext>
            </c:extLst>
          </c:dPt>
          <c:dPt>
            <c:idx val="8"/>
            <c:invertIfNegative val="0"/>
            <c:bubble3D val="0"/>
            <c:spPr>
              <a:solidFill>
                <a:schemeClr val="bg2">
                  <a:lumMod val="9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21-02C4-4F61-B476-6FCC5503E437}"/>
              </c:ext>
            </c:extLst>
          </c:dPt>
          <c:cat>
            <c:strRef>
              <c:f>'Gráfico 17'!$B$5:$B$14</c:f>
              <c:strCache>
                <c:ptCount val="10"/>
                <c:pt idx="0">
                  <c:v>DBP 2024</c:v>
                </c:pt>
                <c:pt idx="1">
                  <c:v>Efecto arrastre
2023</c:v>
                </c:pt>
                <c:pt idx="2">
                  <c:v>Supuestos
exógenos</c:v>
                </c:pt>
                <c:pt idx="3">
                  <c:v>Resto</c:v>
                </c:pt>
                <c:pt idx="4">
                  <c:v>Enero 2024</c:v>
                </c:pt>
                <c:pt idx="5">
                  <c:v>Efecto arrastre
2023</c:v>
                </c:pt>
                <c:pt idx="6">
                  <c:v>Coyuntura 1T</c:v>
                </c:pt>
                <c:pt idx="7">
                  <c:v>Supuestos
exógenos</c:v>
                </c:pt>
                <c:pt idx="8">
                  <c:v>Resto</c:v>
                </c:pt>
                <c:pt idx="9">
                  <c:v>Abril 2024</c:v>
                </c:pt>
              </c:strCache>
            </c:strRef>
          </c:cat>
          <c:val>
            <c:numRef>
              <c:f>'Gráfico 17'!$E$5:$E$14</c:f>
              <c:numCache>
                <c:formatCode>0.00</c:formatCode>
                <c:ptCount val="10"/>
                <c:pt idx="1">
                  <c:v>0.24826146572708296</c:v>
                </c:pt>
                <c:pt idx="2">
                  <c:v>0.23227239825881441</c:v>
                </c:pt>
                <c:pt idx="3">
                  <c:v>3.0472077965451261E-2</c:v>
                </c:pt>
                <c:pt idx="5">
                  <c:v>0.22963501053139623</c:v>
                </c:pt>
                <c:pt idx="6">
                  <c:v>0.1814966023749065</c:v>
                </c:pt>
                <c:pt idx="7">
                  <c:v>8.2169560174037315E-2</c:v>
                </c:pt>
                <c:pt idx="8">
                  <c:v>1.9601735140500232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E-02C4-4F61-B476-6FCC5503E43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618384975"/>
        <c:axId val="618377903"/>
      </c:barChart>
      <c:catAx>
        <c:axId val="61838497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18377903"/>
        <c:crosses val="autoZero"/>
        <c:auto val="1"/>
        <c:lblAlgn val="ctr"/>
        <c:lblOffset val="100"/>
        <c:noMultiLvlLbl val="0"/>
      </c:catAx>
      <c:valAx>
        <c:axId val="618377903"/>
        <c:scaling>
          <c:orientation val="minMax"/>
          <c:max val="2.5"/>
          <c:min val="0"/>
        </c:scaling>
        <c:delete val="0"/>
        <c:axPos val="l"/>
        <c:numFmt formatCode="0.0" sourceLinked="0"/>
        <c:majorTickMark val="none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18384975"/>
        <c:crosses val="autoZero"/>
        <c:crossBetween val="between"/>
      </c:valAx>
      <c:spPr>
        <a:noFill/>
        <a:ln>
          <a:noFill/>
        </a:ln>
        <a:effectLst/>
      </c:spPr>
    </c:plotArea>
    <c:plotVisOnly val="0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chemeClr val="tx1"/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3"/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2368958816423775"/>
          <c:y val="4.7688610577646583E-2"/>
          <c:w val="0.85869833352696734"/>
          <c:h val="0.81402256691438657"/>
        </c:manualLayout>
      </c:layout>
      <c:barChart>
        <c:barDir val="col"/>
        <c:grouping val="clustered"/>
        <c:varyColors val="0"/>
        <c:ser>
          <c:idx val="5"/>
          <c:order val="0"/>
          <c:tx>
            <c:strRef>
              <c:f>'Gráfico 18A'!$B$4</c:f>
              <c:strCache>
                <c:ptCount val="1"/>
                <c:pt idx="0">
                  <c:v>Presupuestos iniciales 2024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Lbl>
              <c:idx val="1"/>
              <c:layout>
                <c:manualLayout>
                  <c:x val="-1.5096223566750271E-2"/>
                  <c:y val="1.0079365079365079E-2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9E78-4D3D-814F-CC0447F3E054}"/>
                </c:ext>
              </c:extLst>
            </c:dLbl>
            <c:dLbl>
              <c:idx val="2"/>
              <c:layout>
                <c:manualLayout>
                  <c:x val="-1.5637774953948694E-2"/>
                  <c:y val="0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9E78-4D3D-814F-CC0447F3E054}"/>
                </c:ext>
              </c:extLst>
            </c:dLbl>
            <c:dLbl>
              <c:idx val="3"/>
              <c:layout>
                <c:manualLayout>
                  <c:x val="0"/>
                  <c:y val="8.1593475605799427E-3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9E78-4D3D-814F-CC0447F3E054}"/>
                </c:ext>
              </c:extLst>
            </c:dLbl>
            <c:dLbl>
              <c:idx val="5"/>
              <c:layout>
                <c:manualLayout>
                  <c:x val="-9.5563076321317951E-17"/>
                  <c:y val="9.1806288730778059E-3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9E78-4D3D-814F-CC0447F3E05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chemeClr val="accent1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Gráfico 18A'!$C$2:$I$2</c:f>
              <c:numCache>
                <c:formatCode>General</c:formatCode>
                <c:ptCount val="7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  <c:pt idx="6">
                  <c:v>2027</c:v>
                </c:pt>
              </c:numCache>
            </c:numRef>
          </c:cat>
          <c:val>
            <c:numRef>
              <c:f>'Gráfico 18A'!$C$4:$I$4</c:f>
              <c:numCache>
                <c:formatCode>0.0</c:formatCode>
                <c:ptCount val="7"/>
                <c:pt idx="0">
                  <c:v>0.19485717557148519</c:v>
                </c:pt>
                <c:pt idx="1">
                  <c:v>0.43945004711972047</c:v>
                </c:pt>
                <c:pt idx="2">
                  <c:v>0.82723589416002596</c:v>
                </c:pt>
                <c:pt idx="3">
                  <c:v>1.5819560419620018</c:v>
                </c:pt>
                <c:pt idx="4">
                  <c:v>1.7582149085442609</c:v>
                </c:pt>
                <c:pt idx="5">
                  <c:v>1.3132340741400128</c:v>
                </c:pt>
                <c:pt idx="6">
                  <c:v>0.7215992873137224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9E78-4D3D-814F-CC0447F3E054}"/>
            </c:ext>
          </c:extLst>
        </c:ser>
        <c:ser>
          <c:idx val="0"/>
          <c:order val="1"/>
          <c:tx>
            <c:strRef>
              <c:f>'Gráfico 18A'!$B$3</c:f>
              <c:strCache>
                <c:ptCount val="1"/>
                <c:pt idx="0">
                  <c:v>DBP 2024</c:v>
                </c:pt>
              </c:strCache>
            </c:strRef>
          </c:tx>
          <c:spPr>
            <a:solidFill>
              <a:schemeClr val="bg2">
                <a:lumMod val="90000"/>
              </a:schemeClr>
            </a:solidFill>
            <a:ln>
              <a:noFill/>
            </a:ln>
            <a:effectLst/>
          </c:spPr>
          <c:invertIfNegative val="0"/>
          <c:cat>
            <c:numRef>
              <c:f>'Gráfico 18A'!$C$2:$I$2</c:f>
              <c:numCache>
                <c:formatCode>General</c:formatCode>
                <c:ptCount val="7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  <c:pt idx="6">
                  <c:v>2027</c:v>
                </c:pt>
              </c:numCache>
            </c:numRef>
          </c:cat>
          <c:val>
            <c:numRef>
              <c:f>'Gráfico 18A'!$C$3:$I$3</c:f>
              <c:numCache>
                <c:formatCode>0.0</c:formatCode>
                <c:ptCount val="7"/>
                <c:pt idx="0">
                  <c:v>0.19485717534526259</c:v>
                </c:pt>
                <c:pt idx="1">
                  <c:v>0.43323855892047902</c:v>
                </c:pt>
                <c:pt idx="2">
                  <c:v>0.94940563974168413</c:v>
                </c:pt>
                <c:pt idx="3">
                  <c:v>1.6197115827813349</c:v>
                </c:pt>
                <c:pt idx="4">
                  <c:v>1.7854541097825489</c:v>
                </c:pt>
                <c:pt idx="5">
                  <c:v>1.3276350256067531</c:v>
                </c:pt>
                <c:pt idx="6">
                  <c:v>0.6271914836800931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9E78-4D3D-814F-CC0447F3E05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axId val="1591287904"/>
        <c:axId val="1485024352"/>
      </c:barChart>
      <c:catAx>
        <c:axId val="159128790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485024352"/>
        <c:crosses val="autoZero"/>
        <c:auto val="1"/>
        <c:lblAlgn val="ctr"/>
        <c:lblOffset val="100"/>
        <c:noMultiLvlLbl val="0"/>
      </c:catAx>
      <c:valAx>
        <c:axId val="1485024352"/>
        <c:scaling>
          <c:orientation val="minMax"/>
        </c:scaling>
        <c:delete val="0"/>
        <c:axPos val="l"/>
        <c:numFmt formatCode="0.0" sourceLinked="0"/>
        <c:majorTickMark val="none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59128790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6.9230769230769302E-3"/>
          <c:y val="0.92956844761024293"/>
          <c:w val="0.99307693955820286"/>
          <c:h val="7.0431563920657067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/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chemeClr val="tx1"/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360510672898413"/>
          <c:y val="5.2524110951552225E-2"/>
          <c:w val="0.86878274485888818"/>
          <c:h val="0.80918721956828121"/>
        </c:manualLayout>
      </c:layout>
      <c:barChart>
        <c:barDir val="col"/>
        <c:grouping val="clustered"/>
        <c:varyColors val="0"/>
        <c:ser>
          <c:idx val="5"/>
          <c:order val="0"/>
          <c:tx>
            <c:strRef>
              <c:f>'Gráfico 18B'!$B$4</c:f>
              <c:strCache>
                <c:ptCount val="1"/>
                <c:pt idx="0">
                  <c:v>Presupuestos iniciales 2024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Gráfico 18B'!$C$2:$I$2</c:f>
              <c:numCache>
                <c:formatCode>General</c:formatCode>
                <c:ptCount val="7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  <c:pt idx="6">
                  <c:v>2027</c:v>
                </c:pt>
              </c:numCache>
            </c:numRef>
          </c:cat>
          <c:val>
            <c:numRef>
              <c:f>'Gráfico 18B'!$C$4:$I$4</c:f>
              <c:numCache>
                <c:formatCode>0.0</c:formatCode>
                <c:ptCount val="7"/>
                <c:pt idx="0">
                  <c:v>2.7440000000000002</c:v>
                </c:pt>
                <c:pt idx="1">
                  <c:v>5.774</c:v>
                </c:pt>
                <c:pt idx="2">
                  <c:v>11</c:v>
                </c:pt>
                <c:pt idx="3">
                  <c:v>22.370999999999999</c:v>
                </c:pt>
                <c:pt idx="4">
                  <c:v>21.9453</c:v>
                </c:pt>
                <c:pt idx="5">
                  <c:v>12.303900000000001</c:v>
                </c:pt>
                <c:pt idx="6">
                  <c:v>3.732000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CCE-41FA-9F8C-1EA955801BC8}"/>
            </c:ext>
          </c:extLst>
        </c:ser>
        <c:ser>
          <c:idx val="0"/>
          <c:order val="1"/>
          <c:tx>
            <c:strRef>
              <c:f>'Gráfico 18B'!$B$3</c:f>
              <c:strCache>
                <c:ptCount val="1"/>
                <c:pt idx="0">
                  <c:v>DBP 2024</c:v>
                </c:pt>
              </c:strCache>
            </c:strRef>
          </c:tx>
          <c:spPr>
            <a:solidFill>
              <a:schemeClr val="bg2">
                <a:lumMod val="90000"/>
              </a:schemeClr>
            </a:solidFill>
            <a:ln>
              <a:noFill/>
            </a:ln>
            <a:effectLst/>
          </c:spPr>
          <c:invertIfNegative val="0"/>
          <c:cat>
            <c:numRef>
              <c:f>'Gráfico 18B'!$C$2:$I$2</c:f>
              <c:numCache>
                <c:formatCode>General</c:formatCode>
                <c:ptCount val="7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  <c:pt idx="6">
                  <c:v>2027</c:v>
                </c:pt>
              </c:numCache>
            </c:numRef>
          </c:cat>
          <c:val>
            <c:numRef>
              <c:f>'Gráfico 18B'!$C$3:$I$3</c:f>
              <c:numCache>
                <c:formatCode>0.0</c:formatCode>
                <c:ptCount val="7"/>
                <c:pt idx="0">
                  <c:v>2.7440000000000002</c:v>
                </c:pt>
                <c:pt idx="1">
                  <c:v>5.68</c:v>
                </c:pt>
                <c:pt idx="2">
                  <c:v>13</c:v>
                </c:pt>
                <c:pt idx="3">
                  <c:v>22.370999999999999</c:v>
                </c:pt>
                <c:pt idx="4">
                  <c:v>21.9453</c:v>
                </c:pt>
                <c:pt idx="5">
                  <c:v>12.303900000000001</c:v>
                </c:pt>
                <c:pt idx="6">
                  <c:v>1.826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CCE-41FA-9F8C-1EA955801B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axId val="1591287904"/>
        <c:axId val="1485024352"/>
      </c:barChart>
      <c:catAx>
        <c:axId val="159128790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485024352"/>
        <c:crosses val="autoZero"/>
        <c:auto val="1"/>
        <c:lblAlgn val="ctr"/>
        <c:lblOffset val="100"/>
        <c:noMultiLvlLbl val="0"/>
      </c:catAx>
      <c:valAx>
        <c:axId val="1485024352"/>
        <c:scaling>
          <c:orientation val="minMax"/>
        </c:scaling>
        <c:delete val="0"/>
        <c:axPos val="l"/>
        <c:numFmt formatCode="0" sourceLinked="0"/>
        <c:majorTickMark val="none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59128790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6.9230769230769302E-3"/>
          <c:y val="0.92956844761024293"/>
          <c:w val="0.99307693955820286"/>
          <c:h val="7.0431563920657067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/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chemeClr val="tx1"/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498381452318462"/>
          <c:y val="5.0925925925925923E-2"/>
          <c:w val="0.85334951881014875"/>
          <c:h val="0.66387321376494601"/>
        </c:manualLayout>
      </c:layout>
      <c:lineChart>
        <c:grouping val="standard"/>
        <c:varyColors val="0"/>
        <c:ser>
          <c:idx val="0"/>
          <c:order val="0"/>
          <c:tx>
            <c:strRef>
              <c:f>'Gráfico 19'!$C$2</c:f>
              <c:strCache>
                <c:ptCount val="1"/>
                <c:pt idx="0">
                  <c:v>Ratio de Morosidad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dLbls>
            <c:dLbl>
              <c:idx val="16"/>
              <c:layout>
                <c:manualLayout>
                  <c:x val="-2.0370135052831988E-16"/>
                  <c:y val="-4.6296296296296294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3BE1-4368-B9DA-3CD79724B19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chemeClr val="accent1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áfico 19'!$B$3:$B$19</c:f>
              <c:numCache>
                <c:formatCode>mmm\-yy</c:formatCode>
                <c:ptCount val="17"/>
                <c:pt idx="0">
                  <c:v>43800</c:v>
                </c:pt>
                <c:pt idx="1">
                  <c:v>43891</c:v>
                </c:pt>
                <c:pt idx="2">
                  <c:v>43983</c:v>
                </c:pt>
                <c:pt idx="3">
                  <c:v>44075</c:v>
                </c:pt>
                <c:pt idx="4">
                  <c:v>44166</c:v>
                </c:pt>
                <c:pt idx="5">
                  <c:v>44256</c:v>
                </c:pt>
                <c:pt idx="6">
                  <c:v>44348</c:v>
                </c:pt>
                <c:pt idx="7">
                  <c:v>44440</c:v>
                </c:pt>
                <c:pt idx="8">
                  <c:v>44531</c:v>
                </c:pt>
                <c:pt idx="9">
                  <c:v>44621</c:v>
                </c:pt>
                <c:pt idx="10">
                  <c:v>44713</c:v>
                </c:pt>
                <c:pt idx="11">
                  <c:v>44805</c:v>
                </c:pt>
                <c:pt idx="12">
                  <c:v>44896</c:v>
                </c:pt>
                <c:pt idx="13">
                  <c:v>44986</c:v>
                </c:pt>
                <c:pt idx="14">
                  <c:v>45078</c:v>
                </c:pt>
                <c:pt idx="15">
                  <c:v>45170</c:v>
                </c:pt>
                <c:pt idx="16">
                  <c:v>45261</c:v>
                </c:pt>
              </c:numCache>
            </c:numRef>
          </c:cat>
          <c:val>
            <c:numRef>
              <c:f>'Gráfico 19'!$C$3:$C$19</c:f>
              <c:numCache>
                <c:formatCode>0.00%</c:formatCode>
                <c:ptCount val="17"/>
                <c:pt idx="0">
                  <c:v>2.8000000000000001E-2</c:v>
                </c:pt>
                <c:pt idx="1">
                  <c:v>0.03</c:v>
                </c:pt>
                <c:pt idx="2">
                  <c:v>2.9000000000000001E-2</c:v>
                </c:pt>
                <c:pt idx="3">
                  <c:v>2.8000000000000001E-2</c:v>
                </c:pt>
                <c:pt idx="4">
                  <c:v>2.5999999999999999E-2</c:v>
                </c:pt>
                <c:pt idx="5">
                  <c:v>2.5000000000000001E-2</c:v>
                </c:pt>
                <c:pt idx="6">
                  <c:v>2.3E-2</c:v>
                </c:pt>
                <c:pt idx="7">
                  <c:v>2.1999999999999999E-2</c:v>
                </c:pt>
                <c:pt idx="8">
                  <c:v>0.02</c:v>
                </c:pt>
                <c:pt idx="9">
                  <c:v>1.9E-2</c:v>
                </c:pt>
                <c:pt idx="10">
                  <c:v>1.7999999999999999E-2</c:v>
                </c:pt>
                <c:pt idx="11">
                  <c:v>1.7999999999999999E-2</c:v>
                </c:pt>
                <c:pt idx="12">
                  <c:v>1.7999999999999999E-2</c:v>
                </c:pt>
                <c:pt idx="13">
                  <c:v>1.7999999999999999E-2</c:v>
                </c:pt>
                <c:pt idx="14">
                  <c:v>1.7999999999999999E-2</c:v>
                </c:pt>
                <c:pt idx="15">
                  <c:v>1.7999999999999999E-2</c:v>
                </c:pt>
                <c:pt idx="16">
                  <c:v>1.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BE1-4368-B9DA-3CD79724B197}"/>
            </c:ext>
          </c:extLst>
        </c:ser>
        <c:ser>
          <c:idx val="1"/>
          <c:order val="1"/>
          <c:tx>
            <c:strRef>
              <c:f>'Gráfico 19'!$D$2</c:f>
              <c:strCache>
                <c:ptCount val="1"/>
                <c:pt idx="0">
                  <c:v>Ratio Préstamos bajo vigilancia especial</c:v>
                </c:pt>
              </c:strCache>
            </c:strRef>
          </c:tx>
          <c:spPr>
            <a:ln w="28575" cap="rnd">
              <a:solidFill>
                <a:schemeClr val="bg2">
                  <a:lumMod val="90000"/>
                </a:schemeClr>
              </a:solidFill>
              <a:round/>
            </a:ln>
            <a:effectLst/>
          </c:spPr>
          <c:marker>
            <c:symbol val="none"/>
          </c:marker>
          <c:dLbls>
            <c:dLbl>
              <c:idx val="16"/>
              <c:layout>
                <c:manualLayout>
                  <c:x val="-2.0370135052831988E-16"/>
                  <c:y val="-4.1666666666666685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3BE1-4368-B9DA-3CD79724B19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50000"/>
                        <a:lumOff val="50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áfico 19'!$B$3:$B$19</c:f>
              <c:numCache>
                <c:formatCode>mmm\-yy</c:formatCode>
                <c:ptCount val="17"/>
                <c:pt idx="0">
                  <c:v>43800</c:v>
                </c:pt>
                <c:pt idx="1">
                  <c:v>43891</c:v>
                </c:pt>
                <c:pt idx="2">
                  <c:v>43983</c:v>
                </c:pt>
                <c:pt idx="3">
                  <c:v>44075</c:v>
                </c:pt>
                <c:pt idx="4">
                  <c:v>44166</c:v>
                </c:pt>
                <c:pt idx="5">
                  <c:v>44256</c:v>
                </c:pt>
                <c:pt idx="6">
                  <c:v>44348</c:v>
                </c:pt>
                <c:pt idx="7">
                  <c:v>44440</c:v>
                </c:pt>
                <c:pt idx="8">
                  <c:v>44531</c:v>
                </c:pt>
                <c:pt idx="9">
                  <c:v>44621</c:v>
                </c:pt>
                <c:pt idx="10">
                  <c:v>44713</c:v>
                </c:pt>
                <c:pt idx="11">
                  <c:v>44805</c:v>
                </c:pt>
                <c:pt idx="12">
                  <c:v>44896</c:v>
                </c:pt>
                <c:pt idx="13">
                  <c:v>44986</c:v>
                </c:pt>
                <c:pt idx="14">
                  <c:v>45078</c:v>
                </c:pt>
                <c:pt idx="15">
                  <c:v>45170</c:v>
                </c:pt>
                <c:pt idx="16">
                  <c:v>45261</c:v>
                </c:pt>
              </c:numCache>
            </c:numRef>
          </c:cat>
          <c:val>
            <c:numRef>
              <c:f>'Gráfico 19'!$D$3:$D$19</c:f>
              <c:numCache>
                <c:formatCode>0.00%</c:formatCode>
                <c:ptCount val="17"/>
                <c:pt idx="0">
                  <c:v>6.8000000000000005E-2</c:v>
                </c:pt>
                <c:pt idx="1">
                  <c:v>7.0000000000000007E-2</c:v>
                </c:pt>
                <c:pt idx="2">
                  <c:v>8.2000000000000003E-2</c:v>
                </c:pt>
                <c:pt idx="3">
                  <c:v>0.08</c:v>
                </c:pt>
                <c:pt idx="4">
                  <c:v>9.0999999999999998E-2</c:v>
                </c:pt>
                <c:pt idx="5">
                  <c:v>0.09</c:v>
                </c:pt>
                <c:pt idx="6">
                  <c:v>8.7999999999999995E-2</c:v>
                </c:pt>
                <c:pt idx="7">
                  <c:v>8.6999999999999994E-2</c:v>
                </c:pt>
                <c:pt idx="8">
                  <c:v>8.8999999999999996E-2</c:v>
                </c:pt>
                <c:pt idx="9">
                  <c:v>9.0999999999999998E-2</c:v>
                </c:pt>
                <c:pt idx="10">
                  <c:v>9.5000000000000001E-2</c:v>
                </c:pt>
                <c:pt idx="11">
                  <c:v>9.6000000000000002E-2</c:v>
                </c:pt>
                <c:pt idx="12">
                  <c:v>9.4E-2</c:v>
                </c:pt>
                <c:pt idx="13">
                  <c:v>9.0999999999999998E-2</c:v>
                </c:pt>
                <c:pt idx="14">
                  <c:v>9.0999999999999998E-2</c:v>
                </c:pt>
                <c:pt idx="15">
                  <c:v>9.1999999999999998E-2</c:v>
                </c:pt>
                <c:pt idx="16">
                  <c:v>9.6000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BE1-4368-B9DA-3CD79724B19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25476367"/>
        <c:axId val="225478031"/>
      </c:lineChart>
      <c:dateAx>
        <c:axId val="225476367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225478031"/>
        <c:crosses val="autoZero"/>
        <c:auto val="1"/>
        <c:lblOffset val="100"/>
        <c:baseTimeUnit val="months"/>
      </c:dateAx>
      <c:valAx>
        <c:axId val="225478031"/>
        <c:scaling>
          <c:orientation val="minMax"/>
        </c:scaling>
        <c:delete val="0"/>
        <c:axPos val="l"/>
        <c:numFmt formatCode="0%" sourceLinked="0"/>
        <c:majorTickMark val="none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225476367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0056576261300675E-2"/>
          <c:y val="0.12875869161001799"/>
          <c:w val="0.87735083114610679"/>
          <c:h val="0.72785739481881395"/>
        </c:manualLayout>
      </c:layout>
      <c:lineChart>
        <c:grouping val="standard"/>
        <c:varyColors val="0"/>
        <c:ser>
          <c:idx val="0"/>
          <c:order val="0"/>
          <c:tx>
            <c:strRef>
              <c:f>'Gráfico 20'!$C$4</c:f>
              <c:strCache>
                <c:ptCount val="1"/>
                <c:pt idx="0">
                  <c:v>España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Gráfico 20'!$B$21:$B$29</c:f>
              <c:numCache>
                <c:formatCode>mmm\-yy</c:formatCode>
                <c:ptCount val="9"/>
                <c:pt idx="0">
                  <c:v>42005</c:v>
                </c:pt>
                <c:pt idx="1">
                  <c:v>42370</c:v>
                </c:pt>
                <c:pt idx="2">
                  <c:v>42736</c:v>
                </c:pt>
                <c:pt idx="3">
                  <c:v>43101</c:v>
                </c:pt>
                <c:pt idx="4">
                  <c:v>43466</c:v>
                </c:pt>
                <c:pt idx="5">
                  <c:v>43831</c:v>
                </c:pt>
                <c:pt idx="6">
                  <c:v>44197</c:v>
                </c:pt>
                <c:pt idx="7">
                  <c:v>44562</c:v>
                </c:pt>
                <c:pt idx="8">
                  <c:v>44927</c:v>
                </c:pt>
              </c:numCache>
            </c:numRef>
          </c:cat>
          <c:val>
            <c:numRef>
              <c:f>'Gráfico 20'!$C$21:$C$29</c:f>
              <c:numCache>
                <c:formatCode>0.0</c:formatCode>
                <c:ptCount val="9"/>
                <c:pt idx="0">
                  <c:v>100</c:v>
                </c:pt>
                <c:pt idx="1">
                  <c:v>100.88485677294621</c:v>
                </c:pt>
                <c:pt idx="2">
                  <c:v>101.22457660747455</c:v>
                </c:pt>
                <c:pt idx="3">
                  <c:v>101.30529156213967</c:v>
                </c:pt>
                <c:pt idx="4">
                  <c:v>100.65759186789754</c:v>
                </c:pt>
                <c:pt idx="5">
                  <c:v>93.315614905970662</c:v>
                </c:pt>
                <c:pt idx="6">
                  <c:v>97.074022191431681</c:v>
                </c:pt>
                <c:pt idx="7">
                  <c:v>99.995893385965729</c:v>
                </c:pt>
                <c:pt idx="8">
                  <c:v>99.3328305865419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D89-48A2-AE98-DCEB0CE8487D}"/>
            </c:ext>
          </c:extLst>
        </c:ser>
        <c:ser>
          <c:idx val="1"/>
          <c:order val="1"/>
          <c:tx>
            <c:strRef>
              <c:f>'Gráfico 20'!$D$4</c:f>
              <c:strCache>
                <c:ptCount val="1"/>
                <c:pt idx="0">
                  <c:v>Alemania</c:v>
                </c:pt>
              </c:strCache>
            </c:strRef>
          </c:tx>
          <c:spPr>
            <a:ln w="28575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numRef>
              <c:f>'Gráfico 20'!$B$21:$B$29</c:f>
              <c:numCache>
                <c:formatCode>mmm\-yy</c:formatCode>
                <c:ptCount val="9"/>
                <c:pt idx="0">
                  <c:v>42005</c:v>
                </c:pt>
                <c:pt idx="1">
                  <c:v>42370</c:v>
                </c:pt>
                <c:pt idx="2">
                  <c:v>42736</c:v>
                </c:pt>
                <c:pt idx="3">
                  <c:v>43101</c:v>
                </c:pt>
                <c:pt idx="4">
                  <c:v>43466</c:v>
                </c:pt>
                <c:pt idx="5">
                  <c:v>43831</c:v>
                </c:pt>
                <c:pt idx="6">
                  <c:v>44197</c:v>
                </c:pt>
                <c:pt idx="7">
                  <c:v>44562</c:v>
                </c:pt>
                <c:pt idx="8">
                  <c:v>44927</c:v>
                </c:pt>
              </c:numCache>
            </c:numRef>
          </c:cat>
          <c:val>
            <c:numRef>
              <c:f>'Gráfico 20'!$D$21:$D$29</c:f>
              <c:numCache>
                <c:formatCode>0.0</c:formatCode>
                <c:ptCount val="9"/>
                <c:pt idx="0">
                  <c:v>100</c:v>
                </c:pt>
                <c:pt idx="1">
                  <c:v>100.87916971213926</c:v>
                </c:pt>
                <c:pt idx="2">
                  <c:v>102.50573059877944</c:v>
                </c:pt>
                <c:pt idx="3">
                  <c:v>102.11553176453432</c:v>
                </c:pt>
                <c:pt idx="4">
                  <c:v>102.30794296644854</c:v>
                </c:pt>
                <c:pt idx="5">
                  <c:v>98.800287977706972</c:v>
                </c:pt>
                <c:pt idx="6">
                  <c:v>101.7353676982322</c:v>
                </c:pt>
                <c:pt idx="7">
                  <c:v>102.25714394910415</c:v>
                </c:pt>
                <c:pt idx="8">
                  <c:v>101.397063334361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D89-48A2-AE98-DCEB0CE8487D}"/>
            </c:ext>
          </c:extLst>
        </c:ser>
        <c:ser>
          <c:idx val="2"/>
          <c:order val="2"/>
          <c:tx>
            <c:strRef>
              <c:f>'Gráfico 20'!$E$4</c:f>
              <c:strCache>
                <c:ptCount val="1"/>
                <c:pt idx="0">
                  <c:v>Francia</c:v>
                </c:pt>
              </c:strCache>
            </c:strRef>
          </c:tx>
          <c:spPr>
            <a:ln w="28575" cap="rnd">
              <a:solidFill>
                <a:srgbClr val="0070C0"/>
              </a:solidFill>
              <a:round/>
            </a:ln>
            <a:effectLst/>
          </c:spPr>
          <c:marker>
            <c:symbol val="none"/>
          </c:marker>
          <c:cat>
            <c:numRef>
              <c:f>'Gráfico 20'!$B$21:$B$29</c:f>
              <c:numCache>
                <c:formatCode>mmm\-yy</c:formatCode>
                <c:ptCount val="9"/>
                <c:pt idx="0">
                  <c:v>42005</c:v>
                </c:pt>
                <c:pt idx="1">
                  <c:v>42370</c:v>
                </c:pt>
                <c:pt idx="2">
                  <c:v>42736</c:v>
                </c:pt>
                <c:pt idx="3">
                  <c:v>43101</c:v>
                </c:pt>
                <c:pt idx="4">
                  <c:v>43466</c:v>
                </c:pt>
                <c:pt idx="5">
                  <c:v>43831</c:v>
                </c:pt>
                <c:pt idx="6">
                  <c:v>44197</c:v>
                </c:pt>
                <c:pt idx="7">
                  <c:v>44562</c:v>
                </c:pt>
                <c:pt idx="8">
                  <c:v>44927</c:v>
                </c:pt>
              </c:numCache>
            </c:numRef>
          </c:cat>
          <c:val>
            <c:numRef>
              <c:f>'Gráfico 20'!$E$21:$E$29</c:f>
              <c:numCache>
                <c:formatCode>0.0</c:formatCode>
                <c:ptCount val="9"/>
                <c:pt idx="0">
                  <c:v>100</c:v>
                </c:pt>
                <c:pt idx="1">
                  <c:v>100.33582860278956</c:v>
                </c:pt>
                <c:pt idx="2">
                  <c:v>101.6470489781282</c:v>
                </c:pt>
                <c:pt idx="3">
                  <c:v>102.47748905829219</c:v>
                </c:pt>
                <c:pt idx="4">
                  <c:v>103.17588203882009</c:v>
                </c:pt>
                <c:pt idx="5">
                  <c:v>95.269377621291369</c:v>
                </c:pt>
                <c:pt idx="6">
                  <c:v>98.558824610835401</c:v>
                </c:pt>
                <c:pt idx="7">
                  <c:v>98.444053278604983</c:v>
                </c:pt>
                <c:pt idx="8">
                  <c:v>98.2469736901465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D89-48A2-AE98-DCEB0CE8487D}"/>
            </c:ext>
          </c:extLst>
        </c:ser>
        <c:ser>
          <c:idx val="3"/>
          <c:order val="3"/>
          <c:tx>
            <c:strRef>
              <c:f>'Gráfico 20'!$F$4</c:f>
              <c:strCache>
                <c:ptCount val="1"/>
                <c:pt idx="0">
                  <c:v>Italia</c:v>
                </c:pt>
              </c:strCache>
            </c:strRef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Ref>
              <c:f>'Gráfico 20'!$B$21:$B$29</c:f>
              <c:numCache>
                <c:formatCode>mmm\-yy</c:formatCode>
                <c:ptCount val="9"/>
                <c:pt idx="0">
                  <c:v>42005</c:v>
                </c:pt>
                <c:pt idx="1">
                  <c:v>42370</c:v>
                </c:pt>
                <c:pt idx="2">
                  <c:v>42736</c:v>
                </c:pt>
                <c:pt idx="3">
                  <c:v>43101</c:v>
                </c:pt>
                <c:pt idx="4">
                  <c:v>43466</c:v>
                </c:pt>
                <c:pt idx="5">
                  <c:v>43831</c:v>
                </c:pt>
                <c:pt idx="6">
                  <c:v>44197</c:v>
                </c:pt>
                <c:pt idx="7">
                  <c:v>44562</c:v>
                </c:pt>
                <c:pt idx="8">
                  <c:v>44927</c:v>
                </c:pt>
              </c:numCache>
            </c:numRef>
          </c:cat>
          <c:val>
            <c:numRef>
              <c:f>'Gráfico 20'!$F$21:$F$29</c:f>
              <c:numCache>
                <c:formatCode>0.0</c:formatCode>
                <c:ptCount val="9"/>
                <c:pt idx="0">
                  <c:v>100</c:v>
                </c:pt>
                <c:pt idx="1">
                  <c:v>100.0705860630743</c:v>
                </c:pt>
                <c:pt idx="2">
                  <c:v>100.64567742882487</c:v>
                </c:pt>
                <c:pt idx="3">
                  <c:v>100.4981142853139</c:v>
                </c:pt>
                <c:pt idx="4">
                  <c:v>100.4559371322959</c:v>
                </c:pt>
                <c:pt idx="5">
                  <c:v>93.370486668882904</c:v>
                </c:pt>
                <c:pt idx="6">
                  <c:v>100.21285421065973</c:v>
                </c:pt>
                <c:pt idx="7">
                  <c:v>102.52872391723416</c:v>
                </c:pt>
                <c:pt idx="8">
                  <c:v>101.717913411698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D89-48A2-AE98-DCEB0CE8487D}"/>
            </c:ext>
          </c:extLst>
        </c:ser>
        <c:ser>
          <c:idx val="4"/>
          <c:order val="4"/>
          <c:tx>
            <c:strRef>
              <c:f>'Gráfico 20'!$G$4</c:f>
              <c:strCache>
                <c:ptCount val="1"/>
              </c:strCache>
            </c:strRef>
          </c:tx>
          <c:spPr>
            <a:ln w="9525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numRef>
              <c:f>'Gráfico 20'!$B$21:$B$29</c:f>
              <c:numCache>
                <c:formatCode>mmm\-yy</c:formatCode>
                <c:ptCount val="9"/>
                <c:pt idx="0">
                  <c:v>42005</c:v>
                </c:pt>
                <c:pt idx="1">
                  <c:v>42370</c:v>
                </c:pt>
                <c:pt idx="2">
                  <c:v>42736</c:v>
                </c:pt>
                <c:pt idx="3">
                  <c:v>43101</c:v>
                </c:pt>
                <c:pt idx="4">
                  <c:v>43466</c:v>
                </c:pt>
                <c:pt idx="5">
                  <c:v>43831</c:v>
                </c:pt>
                <c:pt idx="6">
                  <c:v>44197</c:v>
                </c:pt>
                <c:pt idx="7">
                  <c:v>44562</c:v>
                </c:pt>
                <c:pt idx="8">
                  <c:v>44927</c:v>
                </c:pt>
              </c:numCache>
            </c:numRef>
          </c:cat>
          <c:val>
            <c:numRef>
              <c:f>'Gráfico 20'!$G$21:$G$29</c:f>
              <c:numCache>
                <c:formatCode>General</c:formatCode>
                <c:ptCount val="9"/>
                <c:pt idx="0">
                  <c:v>100</c:v>
                </c:pt>
                <c:pt idx="1">
                  <c:v>100</c:v>
                </c:pt>
                <c:pt idx="2">
                  <c:v>100</c:v>
                </c:pt>
                <c:pt idx="3">
                  <c:v>100</c:v>
                </c:pt>
                <c:pt idx="4">
                  <c:v>100</c:v>
                </c:pt>
                <c:pt idx="5">
                  <c:v>100</c:v>
                </c:pt>
                <c:pt idx="6">
                  <c:v>100</c:v>
                </c:pt>
                <c:pt idx="7">
                  <c:v>100</c:v>
                </c:pt>
                <c:pt idx="8">
                  <c:v>1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D89-48A2-AE98-DCEB0CE8487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82339824"/>
        <c:axId val="482336496"/>
      </c:lineChart>
      <c:dateAx>
        <c:axId val="482339824"/>
        <c:scaling>
          <c:orientation val="minMax"/>
        </c:scaling>
        <c:delete val="0"/>
        <c:axPos val="b"/>
        <c:numFmt formatCode="yyyy" sourceLinked="0"/>
        <c:majorTickMark val="none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482336496"/>
        <c:crosses val="autoZero"/>
        <c:auto val="1"/>
        <c:lblOffset val="100"/>
        <c:baseTimeUnit val="years"/>
      </c:dateAx>
      <c:valAx>
        <c:axId val="482336496"/>
        <c:scaling>
          <c:orientation val="minMax"/>
          <c:min val="90"/>
        </c:scaling>
        <c:delete val="0"/>
        <c:axPos val="l"/>
        <c:numFmt formatCode="0" sourceLinked="0"/>
        <c:majorTickMark val="none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48233982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egendEntry>
        <c:idx val="4"/>
        <c:delete val="1"/>
      </c:legendEntry>
      <c:layout>
        <c:manualLayout>
          <c:xMode val="edge"/>
          <c:yMode val="edge"/>
          <c:x val="0.11233642461358997"/>
          <c:y val="0.939447503572304"/>
          <c:w val="0.81063097112860893"/>
          <c:h val="6.0552496427695966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/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 b="0">
          <a:solidFill>
            <a:schemeClr val="tx1"/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0.48089270568278203"/>
          <c:y val="3.8227981029810294E-2"/>
          <c:w val="0.488171967769296"/>
          <c:h val="0.90173475609756082"/>
        </c:manualLayout>
      </c:layout>
      <c:barChart>
        <c:barDir val="bar"/>
        <c:grouping val="clustered"/>
        <c:varyColors val="0"/>
        <c:ser>
          <c:idx val="0"/>
          <c:order val="0"/>
          <c:tx>
            <c:strRef>
              <c:f>'Gráfico RE_2.1'!$C$1</c:f>
              <c:strCache>
                <c:ptCount val="1"/>
              </c:strCache>
            </c:strRef>
          </c:tx>
          <c:spPr>
            <a:solidFill>
              <a:schemeClr val="accent1"/>
            </a:solidFill>
            <a:ln w="28575" cap="rnd">
              <a:noFill/>
              <a:round/>
            </a:ln>
            <a:effectLst/>
          </c:spPr>
          <c:invertIfNegative val="0"/>
          <c:cat>
            <c:strRef>
              <c:f>'Gráfico RE_2.1'!$B$3:$B$23</c:f>
              <c:strCache>
                <c:ptCount val="21"/>
                <c:pt idx="0">
                  <c:v>Q Actividades sanitarias y serv. sociales</c:v>
                </c:pt>
                <c:pt idx="1">
                  <c:v>M Act. profesionales, científicas y técnicas</c:v>
                </c:pt>
                <c:pt idx="2">
                  <c:v>J Información y comunicaciones</c:v>
                </c:pt>
                <c:pt idx="3">
                  <c:v>P Educación</c:v>
                </c:pt>
                <c:pt idx="4">
                  <c:v>H Transporte y almacenamiento</c:v>
                </c:pt>
                <c:pt idx="5">
                  <c:v>O Administración Pública</c:v>
                </c:pt>
                <c:pt idx="6">
                  <c:v>F Construcción</c:v>
                </c:pt>
                <c:pt idx="7">
                  <c:v>K Actividades financieras y de seguros</c:v>
                </c:pt>
                <c:pt idx="8">
                  <c:v>C Industria manufacturera</c:v>
                </c:pt>
                <c:pt idx="9">
                  <c:v>G Comercio, reparación vehículos de motor</c:v>
                </c:pt>
                <c:pt idx="10">
                  <c:v>N Act. administrativas y servicios auxiliares</c:v>
                </c:pt>
                <c:pt idx="11">
                  <c:v>I Hostelería</c:v>
                </c:pt>
                <c:pt idx="12">
                  <c:v>L Actividades inmobiliarias</c:v>
                </c:pt>
                <c:pt idx="13">
                  <c:v>R Act. artísticas, recreativas y entretenimiento</c:v>
                </c:pt>
                <c:pt idx="14">
                  <c:v>S Otros servicios</c:v>
                </c:pt>
                <c:pt idx="15">
                  <c:v>U Act. organizaciones extraterritoriales</c:v>
                </c:pt>
                <c:pt idx="16">
                  <c:v>D Suministro energía eléct., gas, vapor y a/a</c:v>
                </c:pt>
                <c:pt idx="17">
                  <c:v>B Industrias extractivas</c:v>
                </c:pt>
                <c:pt idx="18">
                  <c:v>E Suministro agua, saneamiento, gestión resid.</c:v>
                </c:pt>
                <c:pt idx="19">
                  <c:v>T Actividades de los hogares</c:v>
                </c:pt>
                <c:pt idx="20">
                  <c:v>A Agricultura, ganadería, silvicultura y pesca</c:v>
                </c:pt>
              </c:strCache>
            </c:strRef>
          </c:cat>
          <c:val>
            <c:numRef>
              <c:f>'Gráfico RE_2.1'!$C$3:$C$23</c:f>
              <c:numCache>
                <c:formatCode>0.0</c:formatCode>
                <c:ptCount val="21"/>
                <c:pt idx="0">
                  <c:v>1.4630934350618903</c:v>
                </c:pt>
                <c:pt idx="1">
                  <c:v>0.98490089364333167</c:v>
                </c:pt>
                <c:pt idx="2">
                  <c:v>0.76043170097770585</c:v>
                </c:pt>
                <c:pt idx="3">
                  <c:v>0.63357811311372914</c:v>
                </c:pt>
                <c:pt idx="4">
                  <c:v>0.62204240031346902</c:v>
                </c:pt>
                <c:pt idx="5">
                  <c:v>0.5260802426818737</c:v>
                </c:pt>
                <c:pt idx="6">
                  <c:v>0.42106182497860017</c:v>
                </c:pt>
                <c:pt idx="7">
                  <c:v>0.24522551446655236</c:v>
                </c:pt>
                <c:pt idx="8">
                  <c:v>0.1978429640786338</c:v>
                </c:pt>
                <c:pt idx="9">
                  <c:v>0.15160279416390313</c:v>
                </c:pt>
                <c:pt idx="10">
                  <c:v>0.14326696239078873</c:v>
                </c:pt>
                <c:pt idx="11">
                  <c:v>0.1245812896413761</c:v>
                </c:pt>
                <c:pt idx="12">
                  <c:v>0.12179538859409947</c:v>
                </c:pt>
                <c:pt idx="13">
                  <c:v>0.10901439308480455</c:v>
                </c:pt>
                <c:pt idx="14">
                  <c:v>8.8499665610449668E-2</c:v>
                </c:pt>
                <c:pt idx="15">
                  <c:v>6.3537218594048768E-3</c:v>
                </c:pt>
                <c:pt idx="16">
                  <c:v>-7.2659622474289878E-3</c:v>
                </c:pt>
                <c:pt idx="17">
                  <c:v>-1.0973535828620443E-2</c:v>
                </c:pt>
                <c:pt idx="18">
                  <c:v>-2.9299059667068441E-2</c:v>
                </c:pt>
                <c:pt idx="19">
                  <c:v>-7.5971737000758599E-2</c:v>
                </c:pt>
                <c:pt idx="20">
                  <c:v>-0.2762862267317004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CD5-4DB8-95CF-248FBD2268F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axId val="316190735"/>
        <c:axId val="316233999"/>
      </c:barChart>
      <c:catAx>
        <c:axId val="316190735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316233999"/>
        <c:crosses val="autoZero"/>
        <c:auto val="1"/>
        <c:lblAlgn val="ctr"/>
        <c:lblOffset val="100"/>
        <c:tickLblSkip val="1"/>
        <c:noMultiLvlLbl val="0"/>
      </c:catAx>
      <c:valAx>
        <c:axId val="316233999"/>
        <c:scaling>
          <c:orientation val="minMax"/>
          <c:min val="-0.4"/>
        </c:scaling>
        <c:delete val="0"/>
        <c:axPos val="b"/>
        <c:numFmt formatCode="0.0" sourceLinked="0"/>
        <c:majorTickMark val="none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316190735"/>
        <c:crosses val="autoZero"/>
        <c:crossBetween val="between"/>
        <c:majorUnit val="0.2"/>
      </c:valAx>
      <c:spPr>
        <a:noFill/>
        <a:ln>
          <a:noFill/>
        </a:ln>
        <a:effectLst/>
      </c:spPr>
    </c:plotArea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0986514616707392E-2"/>
          <c:y val="4.7748773251169697E-2"/>
          <c:w val="0.85884682539682555"/>
          <c:h val="0.80256984126984132"/>
        </c:manualLayout>
      </c:layout>
      <c:lineChart>
        <c:grouping val="standard"/>
        <c:varyColors val="0"/>
        <c:ser>
          <c:idx val="0"/>
          <c:order val="0"/>
          <c:tx>
            <c:strRef>
              <c:f>'Gráfico 3A'!$C$4</c:f>
              <c:strCache>
                <c:ptCount val="1"/>
                <c:pt idx="0">
                  <c:v>Petróleo Brent (€/barril)</c:v>
                </c:pt>
              </c:strCache>
            </c:strRef>
          </c:tx>
          <c:spPr>
            <a:ln w="2540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Gráfico 3A'!$B$5:$B$198</c:f>
              <c:numCache>
                <c:formatCode>mmm\-yy</c:formatCode>
                <c:ptCount val="194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374</c:v>
                </c:pt>
                <c:pt idx="94">
                  <c:v>43405</c:v>
                </c:pt>
                <c:pt idx="95">
                  <c:v>43435</c:v>
                </c:pt>
                <c:pt idx="96">
                  <c:v>43466</c:v>
                </c:pt>
                <c:pt idx="97">
                  <c:v>43497</c:v>
                </c:pt>
                <c:pt idx="98">
                  <c:v>43525</c:v>
                </c:pt>
                <c:pt idx="99">
                  <c:v>43556</c:v>
                </c:pt>
                <c:pt idx="100">
                  <c:v>43586</c:v>
                </c:pt>
                <c:pt idx="101">
                  <c:v>43617</c:v>
                </c:pt>
                <c:pt idx="102">
                  <c:v>43647</c:v>
                </c:pt>
                <c:pt idx="103">
                  <c:v>43678</c:v>
                </c:pt>
                <c:pt idx="104">
                  <c:v>43709</c:v>
                </c:pt>
                <c:pt idx="105">
                  <c:v>43739</c:v>
                </c:pt>
                <c:pt idx="106">
                  <c:v>43770</c:v>
                </c:pt>
                <c:pt idx="107">
                  <c:v>43800</c:v>
                </c:pt>
                <c:pt idx="108">
                  <c:v>43831</c:v>
                </c:pt>
                <c:pt idx="109">
                  <c:v>43862</c:v>
                </c:pt>
                <c:pt idx="110">
                  <c:v>43891</c:v>
                </c:pt>
                <c:pt idx="111">
                  <c:v>43922</c:v>
                </c:pt>
                <c:pt idx="112">
                  <c:v>43952</c:v>
                </c:pt>
                <c:pt idx="113">
                  <c:v>43983</c:v>
                </c:pt>
                <c:pt idx="114">
                  <c:v>44013</c:v>
                </c:pt>
                <c:pt idx="115">
                  <c:v>44044</c:v>
                </c:pt>
                <c:pt idx="116">
                  <c:v>44075</c:v>
                </c:pt>
                <c:pt idx="117">
                  <c:v>44105</c:v>
                </c:pt>
                <c:pt idx="118">
                  <c:v>44136</c:v>
                </c:pt>
                <c:pt idx="119">
                  <c:v>44166</c:v>
                </c:pt>
                <c:pt idx="120">
                  <c:v>44197</c:v>
                </c:pt>
                <c:pt idx="121">
                  <c:v>44228</c:v>
                </c:pt>
                <c:pt idx="122">
                  <c:v>44256</c:v>
                </c:pt>
                <c:pt idx="123">
                  <c:v>44287</c:v>
                </c:pt>
                <c:pt idx="124">
                  <c:v>44317</c:v>
                </c:pt>
                <c:pt idx="125">
                  <c:v>44348</c:v>
                </c:pt>
                <c:pt idx="126">
                  <c:v>44378</c:v>
                </c:pt>
                <c:pt idx="127">
                  <c:v>44409</c:v>
                </c:pt>
                <c:pt idx="128">
                  <c:v>44440</c:v>
                </c:pt>
                <c:pt idx="129">
                  <c:v>44470</c:v>
                </c:pt>
                <c:pt idx="130">
                  <c:v>44501</c:v>
                </c:pt>
                <c:pt idx="131">
                  <c:v>44531</c:v>
                </c:pt>
                <c:pt idx="132">
                  <c:v>44562</c:v>
                </c:pt>
                <c:pt idx="133">
                  <c:v>44593</c:v>
                </c:pt>
                <c:pt idx="134">
                  <c:v>44621</c:v>
                </c:pt>
                <c:pt idx="135">
                  <c:v>44652</c:v>
                </c:pt>
                <c:pt idx="136">
                  <c:v>44682</c:v>
                </c:pt>
                <c:pt idx="137">
                  <c:v>44713</c:v>
                </c:pt>
                <c:pt idx="138">
                  <c:v>44743</c:v>
                </c:pt>
                <c:pt idx="139">
                  <c:v>44774</c:v>
                </c:pt>
                <c:pt idx="140">
                  <c:v>44805</c:v>
                </c:pt>
                <c:pt idx="141">
                  <c:v>44835</c:v>
                </c:pt>
                <c:pt idx="142">
                  <c:v>44866</c:v>
                </c:pt>
                <c:pt idx="143">
                  <c:v>44896</c:v>
                </c:pt>
                <c:pt idx="144">
                  <c:v>44927</c:v>
                </c:pt>
                <c:pt idx="145">
                  <c:v>44958</c:v>
                </c:pt>
                <c:pt idx="146">
                  <c:v>44986</c:v>
                </c:pt>
                <c:pt idx="147">
                  <c:v>45017</c:v>
                </c:pt>
                <c:pt idx="148">
                  <c:v>45047</c:v>
                </c:pt>
                <c:pt idx="149">
                  <c:v>45078</c:v>
                </c:pt>
                <c:pt idx="150">
                  <c:v>45108</c:v>
                </c:pt>
                <c:pt idx="151">
                  <c:v>45139</c:v>
                </c:pt>
                <c:pt idx="152">
                  <c:v>45170</c:v>
                </c:pt>
                <c:pt idx="153">
                  <c:v>45200</c:v>
                </c:pt>
                <c:pt idx="154">
                  <c:v>45231</c:v>
                </c:pt>
                <c:pt idx="155">
                  <c:v>45261</c:v>
                </c:pt>
                <c:pt idx="156">
                  <c:v>45292</c:v>
                </c:pt>
                <c:pt idx="157">
                  <c:v>45323</c:v>
                </c:pt>
                <c:pt idx="158">
                  <c:v>45352</c:v>
                </c:pt>
                <c:pt idx="159">
                  <c:v>45383</c:v>
                </c:pt>
                <c:pt idx="160">
                  <c:v>45413</c:v>
                </c:pt>
                <c:pt idx="161">
                  <c:v>45444</c:v>
                </c:pt>
                <c:pt idx="162">
                  <c:v>45474</c:v>
                </c:pt>
                <c:pt idx="163">
                  <c:v>45505</c:v>
                </c:pt>
                <c:pt idx="164">
                  <c:v>45536</c:v>
                </c:pt>
              </c:numCache>
            </c:numRef>
          </c:cat>
          <c:val>
            <c:numRef>
              <c:f>'Gráfico 3A'!$C$5:$C$198</c:f>
              <c:numCache>
                <c:formatCode>0.0</c:formatCode>
                <c:ptCount val="194"/>
                <c:pt idx="0">
                  <c:v>72.850762601005883</c:v>
                </c:pt>
                <c:pt idx="1">
                  <c:v>75.983866890859744</c:v>
                </c:pt>
                <c:pt idx="2">
                  <c:v>82.424118193309539</c:v>
                </c:pt>
                <c:pt idx="3">
                  <c:v>86.179758994867612</c:v>
                </c:pt>
                <c:pt idx="4">
                  <c:v>81.024804384325378</c:v>
                </c:pt>
                <c:pt idx="5">
                  <c:v>79.860999226018407</c:v>
                </c:pt>
                <c:pt idx="6">
                  <c:v>82.327825070939767</c:v>
                </c:pt>
                <c:pt idx="7">
                  <c:v>77.550061534917276</c:v>
                </c:pt>
                <c:pt idx="8">
                  <c:v>83.456790123456784</c:v>
                </c:pt>
                <c:pt idx="9">
                  <c:v>80.885096566411775</c:v>
                </c:pt>
                <c:pt idx="10">
                  <c:v>82.145084600269612</c:v>
                </c:pt>
                <c:pt idx="11">
                  <c:v>82.707018566888763</c:v>
                </c:pt>
                <c:pt idx="12">
                  <c:v>86.26275505711375</c:v>
                </c:pt>
                <c:pt idx="13">
                  <c:v>91.220211302600589</c:v>
                </c:pt>
                <c:pt idx="14">
                  <c:v>96.013731742085653</c:v>
                </c:pt>
                <c:pt idx="15">
                  <c:v>91.713521282796748</c:v>
                </c:pt>
                <c:pt idx="16">
                  <c:v>86.617442373629373</c:v>
                </c:pt>
                <c:pt idx="17">
                  <c:v>76.360567492358896</c:v>
                </c:pt>
                <c:pt idx="18">
                  <c:v>83.933181922425348</c:v>
                </c:pt>
                <c:pt idx="19">
                  <c:v>92.027321273917536</c:v>
                </c:pt>
                <c:pt idx="20">
                  <c:v>88.021655763591241</c:v>
                </c:pt>
                <c:pt idx="21">
                  <c:v>86.611864372700282</c:v>
                </c:pt>
                <c:pt idx="22">
                  <c:v>85.851316395591908</c:v>
                </c:pt>
                <c:pt idx="23">
                  <c:v>84.296927139250784</c:v>
                </c:pt>
                <c:pt idx="24">
                  <c:v>85.699650771934742</c:v>
                </c:pt>
                <c:pt idx="25">
                  <c:v>87.875634869245943</c:v>
                </c:pt>
                <c:pt idx="26">
                  <c:v>84.617589873454946</c:v>
                </c:pt>
                <c:pt idx="27">
                  <c:v>79.443759581772071</c:v>
                </c:pt>
                <c:pt idx="28">
                  <c:v>79.287323764467985</c:v>
                </c:pt>
                <c:pt idx="29">
                  <c:v>78.218557482703062</c:v>
                </c:pt>
                <c:pt idx="30">
                  <c:v>83.024035792755683</c:v>
                </c:pt>
                <c:pt idx="31">
                  <c:v>84.859754993869728</c:v>
                </c:pt>
                <c:pt idx="32">
                  <c:v>85.128752149436679</c:v>
                </c:pt>
                <c:pt idx="33">
                  <c:v>80.584431321029044</c:v>
                </c:pt>
                <c:pt idx="34">
                  <c:v>80.183941471884694</c:v>
                </c:pt>
                <c:pt idx="35">
                  <c:v>81.301751592356695</c:v>
                </c:pt>
                <c:pt idx="36">
                  <c:v>80.187155190028591</c:v>
                </c:pt>
                <c:pt idx="37">
                  <c:v>80.539956803455738</c:v>
                </c:pt>
                <c:pt idx="38">
                  <c:v>78.339356398976122</c:v>
                </c:pt>
                <c:pt idx="39">
                  <c:v>78.39682853006974</c:v>
                </c:pt>
                <c:pt idx="40">
                  <c:v>80.273637190834648</c:v>
                </c:pt>
                <c:pt idx="41">
                  <c:v>82.595291479820617</c:v>
                </c:pt>
                <c:pt idx="42">
                  <c:v>78.833401305711945</c:v>
                </c:pt>
                <c:pt idx="43">
                  <c:v>76.229625444324441</c:v>
                </c:pt>
                <c:pt idx="44">
                  <c:v>75.202057569671993</c:v>
                </c:pt>
                <c:pt idx="45">
                  <c:v>69.055795905624166</c:v>
                </c:pt>
                <c:pt idx="46">
                  <c:v>63.564567598338705</c:v>
                </c:pt>
                <c:pt idx="47">
                  <c:v>50.631977868424393</c:v>
                </c:pt>
                <c:pt idx="48">
                  <c:v>41.090757214400313</c:v>
                </c:pt>
                <c:pt idx="49">
                  <c:v>51.065891899750227</c:v>
                </c:pt>
                <c:pt idx="50">
                  <c:v>51.947539938514183</c:v>
                </c:pt>
                <c:pt idx="51">
                  <c:v>54.771418696205636</c:v>
                </c:pt>
                <c:pt idx="52">
                  <c:v>57.16676771730868</c:v>
                </c:pt>
                <c:pt idx="53">
                  <c:v>53.984944728425447</c:v>
                </c:pt>
                <c:pt idx="54">
                  <c:v>51.36514790255552</c:v>
                </c:pt>
                <c:pt idx="55">
                  <c:v>41.685619015047877</c:v>
                </c:pt>
                <c:pt idx="56">
                  <c:v>42.263819237967162</c:v>
                </c:pt>
                <c:pt idx="57">
                  <c:v>43.04654248863141</c:v>
                </c:pt>
                <c:pt idx="58">
                  <c:v>40.681108508977367</c:v>
                </c:pt>
                <c:pt idx="59">
                  <c:v>34.905392715139172</c:v>
                </c:pt>
                <c:pt idx="60">
                  <c:v>28.633812697299188</c:v>
                </c:pt>
                <c:pt idx="61">
                  <c:v>28.783612074590476</c:v>
                </c:pt>
                <c:pt idx="62">
                  <c:v>34.260241737502994</c:v>
                </c:pt>
                <c:pt idx="63">
                  <c:v>36.380358050251338</c:v>
                </c:pt>
                <c:pt idx="64">
                  <c:v>41.395814245069189</c:v>
                </c:pt>
                <c:pt idx="65">
                  <c:v>42.564241648990439</c:v>
                </c:pt>
                <c:pt idx="66">
                  <c:v>40.236363088810393</c:v>
                </c:pt>
                <c:pt idx="67">
                  <c:v>40.569279094117199</c:v>
                </c:pt>
                <c:pt idx="68">
                  <c:v>41.738220914110592</c:v>
                </c:pt>
                <c:pt idx="69">
                  <c:v>44.448859194893458</c:v>
                </c:pt>
                <c:pt idx="70">
                  <c:v>40.750577707438012</c:v>
                </c:pt>
                <c:pt idx="71">
                  <c:v>50.388834015536112</c:v>
                </c:pt>
                <c:pt idx="72">
                  <c:v>51.279350111555054</c:v>
                </c:pt>
                <c:pt idx="73">
                  <c:v>51.212808839903587</c:v>
                </c:pt>
                <c:pt idx="74">
                  <c:v>48.04189657698128</c:v>
                </c:pt>
                <c:pt idx="75">
                  <c:v>48.7697649672373</c:v>
                </c:pt>
                <c:pt idx="76">
                  <c:v>45.069729931745314</c:v>
                </c:pt>
                <c:pt idx="77">
                  <c:v>40.844289368867585</c:v>
                </c:pt>
                <c:pt idx="78">
                  <c:v>42.147567160598001</c:v>
                </c:pt>
                <c:pt idx="79">
                  <c:v>44.080572996262248</c:v>
                </c:pt>
                <c:pt idx="80">
                  <c:v>47.840979033276582</c:v>
                </c:pt>
                <c:pt idx="81">
                  <c:v>48.938440778102986</c:v>
                </c:pt>
                <c:pt idx="82">
                  <c:v>53.767871249554666</c:v>
                </c:pt>
                <c:pt idx="83">
                  <c:v>54.878235194735197</c:v>
                </c:pt>
                <c:pt idx="84">
                  <c:v>56.851367063506217</c:v>
                </c:pt>
                <c:pt idx="85">
                  <c:v>52.740569170216574</c:v>
                </c:pt>
                <c:pt idx="86">
                  <c:v>53.51774811058992</c:v>
                </c:pt>
                <c:pt idx="87">
                  <c:v>58.639813532831518</c:v>
                </c:pt>
                <c:pt idx="88">
                  <c:v>65.734258019915572</c:v>
                </c:pt>
                <c:pt idx="89">
                  <c:v>63.197077554082362</c:v>
                </c:pt>
                <c:pt idx="90">
                  <c:v>63.421189796410545</c:v>
                </c:pt>
                <c:pt idx="91">
                  <c:v>62.426870863545005</c:v>
                </c:pt>
                <c:pt idx="92">
                  <c:v>67.830032507912549</c:v>
                </c:pt>
                <c:pt idx="93">
                  <c:v>71.023688823433659</c:v>
                </c:pt>
                <c:pt idx="94">
                  <c:v>56.268419768785677</c:v>
                </c:pt>
                <c:pt idx="95">
                  <c:v>49.387326653172522</c:v>
                </c:pt>
                <c:pt idx="96">
                  <c:v>51.705754899832847</c:v>
                </c:pt>
                <c:pt idx="97">
                  <c:v>56.62598062751352</c:v>
                </c:pt>
                <c:pt idx="98">
                  <c:v>58.393440965317339</c:v>
                </c:pt>
                <c:pt idx="99">
                  <c:v>63.509190544557462</c:v>
                </c:pt>
                <c:pt idx="100">
                  <c:v>64.293238080060945</c:v>
                </c:pt>
                <c:pt idx="101">
                  <c:v>58.142809074326593</c:v>
                </c:pt>
                <c:pt idx="102">
                  <c:v>57.112350449378539</c:v>
                </c:pt>
                <c:pt idx="103">
                  <c:v>52.832578224261248</c:v>
                </c:pt>
                <c:pt idx="104">
                  <c:v>57.635384841744496</c:v>
                </c:pt>
                <c:pt idx="105">
                  <c:v>54.587367087711293</c:v>
                </c:pt>
                <c:pt idx="106">
                  <c:v>57.848924893351132</c:v>
                </c:pt>
                <c:pt idx="107">
                  <c:v>62.190656591484633</c:v>
                </c:pt>
                <c:pt idx="108">
                  <c:v>57.999467589511518</c:v>
                </c:pt>
                <c:pt idx="109">
                  <c:v>51.77074736359468</c:v>
                </c:pt>
                <c:pt idx="110">
                  <c:v>29.012921382937197</c:v>
                </c:pt>
                <c:pt idx="111">
                  <c:v>14.015031049662722</c:v>
                </c:pt>
                <c:pt idx="112">
                  <c:v>25.547697160056451</c:v>
                </c:pt>
                <c:pt idx="113">
                  <c:v>35.943715897754856</c:v>
                </c:pt>
                <c:pt idx="114">
                  <c:v>38.314407300366383</c:v>
                </c:pt>
                <c:pt idx="115">
                  <c:v>38.342123273883814</c:v>
                </c:pt>
                <c:pt idx="116">
                  <c:v>34.55111724414396</c:v>
                </c:pt>
                <c:pt idx="117">
                  <c:v>33.803376902113072</c:v>
                </c:pt>
                <c:pt idx="118">
                  <c:v>35.497755394294359</c:v>
                </c:pt>
                <c:pt idx="119">
                  <c:v>41.25825661690368</c:v>
                </c:pt>
                <c:pt idx="120">
                  <c:v>44.849191201777153</c:v>
                </c:pt>
                <c:pt idx="121">
                  <c:v>51.888757552963753</c:v>
                </c:pt>
                <c:pt idx="122">
                  <c:v>55.402862477574097</c:v>
                </c:pt>
                <c:pt idx="123">
                  <c:v>53.841504671689322</c:v>
                </c:pt>
                <c:pt idx="124">
                  <c:v>57.184863406831234</c:v>
                </c:pt>
                <c:pt idx="125">
                  <c:v>60.835509138381205</c:v>
                </c:pt>
                <c:pt idx="126">
                  <c:v>64.341741002768359</c:v>
                </c:pt>
                <c:pt idx="127">
                  <c:v>60.954899992277412</c:v>
                </c:pt>
                <c:pt idx="128">
                  <c:v>63.238423306699815</c:v>
                </c:pt>
                <c:pt idx="129">
                  <c:v>72.274464251265243</c:v>
                </c:pt>
                <c:pt idx="130">
                  <c:v>71.759275852319107</c:v>
                </c:pt>
                <c:pt idx="131">
                  <c:v>66.082534895975584</c:v>
                </c:pt>
                <c:pt idx="132">
                  <c:v>77.790777933031436</c:v>
                </c:pt>
                <c:pt idx="133">
                  <c:v>87.987021574868379</c:v>
                </c:pt>
                <c:pt idx="134">
                  <c:v>111.32712006186962</c:v>
                </c:pt>
                <c:pt idx="135">
                  <c:v>96.713767860913649</c:v>
                </c:pt>
                <c:pt idx="136">
                  <c:v>107.76961848002168</c:v>
                </c:pt>
                <c:pt idx="137">
                  <c:v>120.58783039647574</c:v>
                </c:pt>
                <c:pt idx="138">
                  <c:v>115.0624307040237</c:v>
                </c:pt>
                <c:pt idx="139">
                  <c:v>103.53116924371335</c:v>
                </c:pt>
                <c:pt idx="140">
                  <c:v>95.382384123589262</c:v>
                </c:pt>
                <c:pt idx="141">
                  <c:v>96.754370235389331</c:v>
                </c:pt>
                <c:pt idx="142">
                  <c:v>91.06929616625375</c:v>
                </c:pt>
                <c:pt idx="143">
                  <c:v>78.621983200779454</c:v>
                </c:pt>
                <c:pt idx="144">
                  <c:v>78.20342903451828</c:v>
                </c:pt>
                <c:pt idx="145">
                  <c:v>77.265727804686847</c:v>
                </c:pt>
                <c:pt idx="146">
                  <c:v>73.485789939650914</c:v>
                </c:pt>
                <c:pt idx="147">
                  <c:v>78.484280430013371</c:v>
                </c:pt>
                <c:pt idx="148">
                  <c:v>70.916877944222719</c:v>
                </c:pt>
                <c:pt idx="149">
                  <c:v>69.637742843125324</c:v>
                </c:pt>
                <c:pt idx="150">
                  <c:v>72.552439271211469</c:v>
                </c:pt>
                <c:pt idx="151">
                  <c:v>79.679080445110486</c:v>
                </c:pt>
                <c:pt idx="152">
                  <c:v>88.724371545730065</c:v>
                </c:pt>
                <c:pt idx="153">
                  <c:v>88.010810066444009</c:v>
                </c:pt>
                <c:pt idx="154">
                  <c:v>79.332242693907446</c:v>
                </c:pt>
                <c:pt idx="155">
                  <c:v>73.93108322716877</c:v>
                </c:pt>
                <c:pt idx="156">
                  <c:v>75.715145260456694</c:v>
                </c:pt>
                <c:pt idx="157">
                  <c:v>79.594510540873173</c:v>
                </c:pt>
                <c:pt idx="158">
                  <c:v>79.416004030579856</c:v>
                </c:pt>
                <c:pt idx="159">
                  <c:v>#N/A</c:v>
                </c:pt>
                <c:pt idx="160">
                  <c:v>#N/A</c:v>
                </c:pt>
                <c:pt idx="161">
                  <c:v>#N/A</c:v>
                </c:pt>
                <c:pt idx="162">
                  <c:v>#N/A</c:v>
                </c:pt>
                <c:pt idx="163">
                  <c:v>#N/A</c:v>
                </c:pt>
                <c:pt idx="164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66D-453C-A80F-13799BD232B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89890336"/>
        <c:axId val="1489892832"/>
      </c:lineChart>
      <c:dateAx>
        <c:axId val="1489890336"/>
        <c:scaling>
          <c:orientation val="minMax"/>
        </c:scaling>
        <c:delete val="0"/>
        <c:axPos val="b"/>
        <c:numFmt formatCode="yyyy" sourceLinked="0"/>
        <c:majorTickMark val="none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489892832"/>
        <c:crosses val="autoZero"/>
        <c:auto val="1"/>
        <c:lblOffset val="100"/>
        <c:baseTimeUnit val="months"/>
        <c:majorUnit val="1"/>
        <c:majorTimeUnit val="years"/>
      </c:dateAx>
      <c:valAx>
        <c:axId val="1489892832"/>
        <c:scaling>
          <c:orientation val="minMax"/>
          <c:max val="130"/>
          <c:min val="0"/>
        </c:scaling>
        <c:delete val="0"/>
        <c:axPos val="l"/>
        <c:numFmt formatCode="0" sourceLinked="0"/>
        <c:majorTickMark val="none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489890336"/>
        <c:crosses val="autoZero"/>
        <c:crossBetween val="between"/>
        <c:majorUnit val="10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chemeClr val="tx1"/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0.11305022831050228"/>
          <c:y val="3.8227981029810294E-2"/>
          <c:w val="0.86028006088280062"/>
          <c:h val="0.60608913764510775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'Gráfico RE_2.2.A'!$B$5</c:f>
              <c:strCache>
                <c:ptCount val="1"/>
                <c:pt idx="0">
                  <c:v>58 Edición</c:v>
                </c:pt>
              </c:strCache>
            </c:strRef>
          </c:tx>
          <c:spPr>
            <a:solidFill>
              <a:srgbClr val="8C2633"/>
            </a:solidFill>
            <a:ln>
              <a:noFill/>
            </a:ln>
            <a:effectLst/>
          </c:spPr>
          <c:invertIfNegative val="0"/>
          <c:val>
            <c:numRef>
              <c:f>'Gráfico RE_2.2.A'!$C$5</c:f>
              <c:numCache>
                <c:formatCode>0.0</c:formatCode>
                <c:ptCount val="1"/>
                <c:pt idx="0">
                  <c:v>1.717419909914714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FF8-429B-962C-17185DB4D4B1}"/>
            </c:ext>
          </c:extLst>
        </c:ser>
        <c:ser>
          <c:idx val="2"/>
          <c:order val="2"/>
          <c:tx>
            <c:strRef>
              <c:f>'Gráfico RE_2.2.A'!$B$6</c:f>
              <c:strCache>
                <c:ptCount val="1"/>
                <c:pt idx="0">
                  <c:v>59 Actividades cinematográficas…</c:v>
                </c:pt>
              </c:strCache>
            </c:strRef>
          </c:tx>
          <c:spPr>
            <a:solidFill>
              <a:srgbClr val="606263"/>
            </a:solidFill>
            <a:ln>
              <a:noFill/>
            </a:ln>
            <a:effectLst/>
          </c:spPr>
          <c:invertIfNegative val="0"/>
          <c:val>
            <c:numRef>
              <c:f>'Gráfico RE_2.2.A'!$C$6</c:f>
              <c:numCache>
                <c:formatCode>0.0</c:formatCode>
                <c:ptCount val="1"/>
                <c:pt idx="0">
                  <c:v>2.53464629216881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FF8-429B-962C-17185DB4D4B1}"/>
            </c:ext>
          </c:extLst>
        </c:ser>
        <c:ser>
          <c:idx val="3"/>
          <c:order val="3"/>
          <c:tx>
            <c:strRef>
              <c:f>'Gráfico RE_2.2.A'!$B$7</c:f>
              <c:strCache>
                <c:ptCount val="1"/>
                <c:pt idx="0">
                  <c:v>60 Actividades de radio y televisión</c:v>
                </c:pt>
              </c:strCache>
            </c:strRef>
          </c:tx>
          <c:spPr>
            <a:solidFill>
              <a:srgbClr val="8C2633">
                <a:lumMod val="60000"/>
                <a:lumOff val="40000"/>
              </a:srgbClr>
            </a:solidFill>
            <a:ln>
              <a:noFill/>
            </a:ln>
            <a:effectLst/>
          </c:spPr>
          <c:invertIfNegative val="0"/>
          <c:val>
            <c:numRef>
              <c:f>'Gráfico RE_2.2.A'!$C$7</c:f>
              <c:numCache>
                <c:formatCode>0.0</c:formatCode>
                <c:ptCount val="1"/>
                <c:pt idx="0">
                  <c:v>-1.597117549075278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FF8-429B-962C-17185DB4D4B1}"/>
            </c:ext>
          </c:extLst>
        </c:ser>
        <c:ser>
          <c:idx val="4"/>
          <c:order val="4"/>
          <c:tx>
            <c:strRef>
              <c:f>'Gráfico RE_2.2.A'!$B$8</c:f>
              <c:strCache>
                <c:ptCount val="1"/>
                <c:pt idx="0">
                  <c:v>61 Telecomunicaciones</c:v>
                </c:pt>
              </c:strCache>
            </c:strRef>
          </c:tx>
          <c:spPr>
            <a:solidFill>
              <a:srgbClr val="606263">
                <a:lumMod val="60000"/>
                <a:lumOff val="40000"/>
              </a:srgbClr>
            </a:solidFill>
            <a:ln>
              <a:noFill/>
            </a:ln>
            <a:effectLst/>
          </c:spPr>
          <c:invertIfNegative val="0"/>
          <c:val>
            <c:numRef>
              <c:f>'Gráfico RE_2.2.A'!$C$8</c:f>
              <c:numCache>
                <c:formatCode>0.0</c:formatCode>
                <c:ptCount val="1"/>
                <c:pt idx="0">
                  <c:v>1.19887525112403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5FF8-429B-962C-17185DB4D4B1}"/>
            </c:ext>
          </c:extLst>
        </c:ser>
        <c:ser>
          <c:idx val="5"/>
          <c:order val="5"/>
          <c:tx>
            <c:strRef>
              <c:f>'Gráfico RE_2.2.A'!$B$9</c:f>
              <c:strCache>
                <c:ptCount val="1"/>
                <c:pt idx="0">
                  <c:v>62 Prog., consultoría informática</c:v>
                </c:pt>
              </c:strCache>
            </c:strRef>
          </c:tx>
          <c:spPr>
            <a:solidFill>
              <a:srgbClr val="8C2633">
                <a:lumMod val="20000"/>
                <a:lumOff val="80000"/>
              </a:srgbClr>
            </a:solidFill>
            <a:ln>
              <a:noFill/>
            </a:ln>
            <a:effectLst/>
          </c:spPr>
          <c:invertIfNegative val="0"/>
          <c:val>
            <c:numRef>
              <c:f>'Gráfico RE_2.2.A'!$C$9</c:f>
              <c:numCache>
                <c:formatCode>0.0</c:formatCode>
                <c:ptCount val="1"/>
                <c:pt idx="0">
                  <c:v>19.5843946732062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5FF8-429B-962C-17185DB4D4B1}"/>
            </c:ext>
          </c:extLst>
        </c:ser>
        <c:ser>
          <c:idx val="6"/>
          <c:order val="6"/>
          <c:tx>
            <c:strRef>
              <c:f>'Gráfico RE_2.2.A'!$B$10</c:f>
              <c:strCache>
                <c:ptCount val="1"/>
                <c:pt idx="0">
                  <c:v>63 Servicios de información</c:v>
                </c:pt>
              </c:strCache>
            </c:strRef>
          </c:tx>
          <c:spPr>
            <a:solidFill>
              <a:srgbClr val="606263">
                <a:lumMod val="20000"/>
                <a:lumOff val="80000"/>
              </a:srgbClr>
            </a:solidFill>
            <a:ln>
              <a:noFill/>
            </a:ln>
            <a:effectLst/>
          </c:spPr>
          <c:invertIfNegative val="0"/>
          <c:val>
            <c:numRef>
              <c:f>'Gráfico RE_2.2.A'!$C$10</c:f>
              <c:numCache>
                <c:formatCode>0.0</c:formatCode>
                <c:ptCount val="1"/>
                <c:pt idx="0">
                  <c:v>1.53074383275007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5FF8-429B-962C-17185DB4D4B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00"/>
        <c:overlap val="100"/>
        <c:axId val="316190735"/>
        <c:axId val="316233999"/>
      </c:barChart>
      <c:lineChart>
        <c:grouping val="stacked"/>
        <c:varyColors val="0"/>
        <c:ser>
          <c:idx val="0"/>
          <c:order val="0"/>
          <c:tx>
            <c:strRef>
              <c:f>'Gráfico RE_2.2.A'!$B$4</c:f>
              <c:strCache>
                <c:ptCount val="1"/>
                <c:pt idx="0">
                  <c:v>Total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circle"/>
            <c:size val="8"/>
            <c:spPr>
              <a:solidFill>
                <a:sysClr val="windowText" lastClr="000000"/>
              </a:solidFill>
              <a:ln w="9525">
                <a:noFill/>
              </a:ln>
              <a:effectLst/>
            </c:spPr>
          </c:marker>
          <c:val>
            <c:numRef>
              <c:f>'Gráfico RE_2.2.A'!$C$4</c:f>
              <c:numCache>
                <c:formatCode>0.0</c:formatCode>
                <c:ptCount val="1"/>
                <c:pt idx="0">
                  <c:v>24.9578713539155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5FF8-429B-962C-17185DB4D4B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16190735"/>
        <c:axId val="316233999"/>
      </c:lineChart>
      <c:catAx>
        <c:axId val="31619073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one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316233999"/>
        <c:crosses val="autoZero"/>
        <c:auto val="1"/>
        <c:lblAlgn val="ctr"/>
        <c:lblOffset val="100"/>
        <c:noMultiLvlLbl val="0"/>
      </c:catAx>
      <c:valAx>
        <c:axId val="316233999"/>
        <c:scaling>
          <c:orientation val="minMax"/>
        </c:scaling>
        <c:delete val="0"/>
        <c:axPos val="l"/>
        <c:numFmt formatCode="0" sourceLinked="0"/>
        <c:majorTickMark val="none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316190735"/>
        <c:crosses val="autoZero"/>
        <c:crossBetween val="between"/>
        <c:majorUnit val="5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0234779299847795"/>
          <c:y val="0.6532790215588723"/>
          <c:w val="0.88229071537290715"/>
          <c:h val="0.34672097844112765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ln>
                <a:noFill/>
              </a:ln>
              <a:solidFill>
                <a:sysClr val="windowText" lastClr="000000"/>
              </a:solidFill>
              <a:effectLst/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0.11305022831050228"/>
          <c:y val="3.8227981029810294E-2"/>
          <c:w val="0.86028006088280062"/>
          <c:h val="0.55464124252588598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'Gráfico RE_2.2.B'!$B$5</c:f>
              <c:strCache>
                <c:ptCount val="1"/>
                <c:pt idx="0">
                  <c:v>69 Actividades jurídicas y  contabilidad</c:v>
                </c:pt>
              </c:strCache>
            </c:strRef>
          </c:tx>
          <c:spPr>
            <a:solidFill>
              <a:srgbClr val="8C2633"/>
            </a:solidFill>
            <a:ln>
              <a:noFill/>
            </a:ln>
            <a:effectLst/>
          </c:spPr>
          <c:invertIfNegative val="0"/>
          <c:val>
            <c:numRef>
              <c:f>'Gráfico RE_2.2.B'!$C$5</c:f>
              <c:numCache>
                <c:formatCode>0.0</c:formatCode>
                <c:ptCount val="1"/>
                <c:pt idx="0">
                  <c:v>0.902262638935998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55D-46BE-80E7-4519BFA1C668}"/>
            </c:ext>
          </c:extLst>
        </c:ser>
        <c:ser>
          <c:idx val="2"/>
          <c:order val="2"/>
          <c:tx>
            <c:strRef>
              <c:f>'Gráfico RE_2.2.B'!$B$6</c:f>
              <c:strCache>
                <c:ptCount val="1"/>
                <c:pt idx="0">
                  <c:v>70 Act. sedes centr.; consultoría ges. empr.</c:v>
                </c:pt>
              </c:strCache>
            </c:strRef>
          </c:tx>
          <c:spPr>
            <a:solidFill>
              <a:srgbClr val="606263"/>
            </a:solidFill>
            <a:ln>
              <a:noFill/>
            </a:ln>
            <a:effectLst/>
          </c:spPr>
          <c:invertIfNegative val="0"/>
          <c:val>
            <c:numRef>
              <c:f>'Gráfico RE_2.2.B'!$C$6</c:f>
              <c:numCache>
                <c:formatCode>0.0</c:formatCode>
                <c:ptCount val="1"/>
                <c:pt idx="0">
                  <c:v>3.914695081128785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55D-46BE-80E7-4519BFA1C668}"/>
            </c:ext>
          </c:extLst>
        </c:ser>
        <c:ser>
          <c:idx val="3"/>
          <c:order val="3"/>
          <c:tx>
            <c:strRef>
              <c:f>'Gráfico RE_2.2.B'!$B$7</c:f>
              <c:strCache>
                <c:ptCount val="1"/>
                <c:pt idx="0">
                  <c:v>71 Serv. arquitectura e ingeniería ….</c:v>
                </c:pt>
              </c:strCache>
            </c:strRef>
          </c:tx>
          <c:spPr>
            <a:solidFill>
              <a:srgbClr val="8C2633">
                <a:lumMod val="60000"/>
                <a:lumOff val="40000"/>
              </a:srgbClr>
            </a:solidFill>
            <a:ln>
              <a:noFill/>
            </a:ln>
            <a:effectLst/>
          </c:spPr>
          <c:invertIfNegative val="0"/>
          <c:val>
            <c:numRef>
              <c:f>'Gráfico RE_2.2.B'!$C$7</c:f>
              <c:numCache>
                <c:formatCode>0.0</c:formatCode>
                <c:ptCount val="1"/>
                <c:pt idx="0">
                  <c:v>6.550573468047477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55D-46BE-80E7-4519BFA1C668}"/>
            </c:ext>
          </c:extLst>
        </c:ser>
        <c:ser>
          <c:idx val="4"/>
          <c:order val="4"/>
          <c:tx>
            <c:strRef>
              <c:f>'Gráfico RE_2.2.B'!$B$8</c:f>
              <c:strCache>
                <c:ptCount val="1"/>
                <c:pt idx="0">
                  <c:v>72 Investigación y desarrollo</c:v>
                </c:pt>
              </c:strCache>
            </c:strRef>
          </c:tx>
          <c:spPr>
            <a:solidFill>
              <a:srgbClr val="606263">
                <a:lumMod val="60000"/>
                <a:lumOff val="40000"/>
              </a:srgbClr>
            </a:solidFill>
            <a:ln>
              <a:noFill/>
            </a:ln>
            <a:effectLst/>
          </c:spPr>
          <c:invertIfNegative val="0"/>
          <c:val>
            <c:numRef>
              <c:f>'Gráfico RE_2.2.B'!$C$8</c:f>
              <c:numCache>
                <c:formatCode>0.0</c:formatCode>
                <c:ptCount val="1"/>
                <c:pt idx="0">
                  <c:v>2.87794885102347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155D-46BE-80E7-4519BFA1C668}"/>
            </c:ext>
          </c:extLst>
        </c:ser>
        <c:ser>
          <c:idx val="5"/>
          <c:order val="5"/>
          <c:tx>
            <c:strRef>
              <c:f>'Gráfico RE_2.2.B'!$B$9</c:f>
              <c:strCache>
                <c:ptCount val="1"/>
                <c:pt idx="0">
                  <c:v>73 Publicidad y estudios de mercado</c:v>
                </c:pt>
              </c:strCache>
            </c:strRef>
          </c:tx>
          <c:spPr>
            <a:solidFill>
              <a:srgbClr val="8C2633">
                <a:lumMod val="20000"/>
                <a:lumOff val="80000"/>
              </a:srgbClr>
            </a:solidFill>
            <a:ln>
              <a:noFill/>
            </a:ln>
            <a:effectLst/>
          </c:spPr>
          <c:invertIfNegative val="0"/>
          <c:val>
            <c:numRef>
              <c:f>'Gráfico RE_2.2.B'!$C$9</c:f>
              <c:numCache>
                <c:formatCode>0.0</c:formatCode>
                <c:ptCount val="1"/>
                <c:pt idx="0">
                  <c:v>1.846092933324316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155D-46BE-80E7-4519BFA1C668}"/>
            </c:ext>
          </c:extLst>
        </c:ser>
        <c:ser>
          <c:idx val="6"/>
          <c:order val="6"/>
          <c:tx>
            <c:strRef>
              <c:f>'Gráfico RE_2.2.B'!$B$10</c:f>
              <c:strCache>
                <c:ptCount val="1"/>
                <c:pt idx="0">
                  <c:v>74 Otras act. prof., científicas y técnicas</c:v>
                </c:pt>
              </c:strCache>
            </c:strRef>
          </c:tx>
          <c:spPr>
            <a:solidFill>
              <a:srgbClr val="606263">
                <a:lumMod val="20000"/>
                <a:lumOff val="80000"/>
              </a:srgbClr>
            </a:solidFill>
            <a:ln>
              <a:noFill/>
            </a:ln>
            <a:effectLst/>
          </c:spPr>
          <c:invertIfNegative val="0"/>
          <c:val>
            <c:numRef>
              <c:f>'Gráfico RE_2.2.B'!$C$10</c:f>
              <c:numCache>
                <c:formatCode>0.0</c:formatCode>
                <c:ptCount val="1"/>
                <c:pt idx="0">
                  <c:v>1.96346043107208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155D-46BE-80E7-4519BFA1C668}"/>
            </c:ext>
          </c:extLst>
        </c:ser>
        <c:ser>
          <c:idx val="7"/>
          <c:order val="7"/>
          <c:tx>
            <c:strRef>
              <c:f>'Gráfico RE_2.2.B'!$B$11</c:f>
              <c:strCache>
                <c:ptCount val="1"/>
                <c:pt idx="0">
                  <c:v>75 Actividades veterinarias</c:v>
                </c:pt>
              </c:strCache>
            </c:strRef>
          </c:tx>
          <c:spPr>
            <a:pattFill prst="wdUpDiag">
              <a:fgClr>
                <a:srgbClr val="8C2633">
                  <a:lumMod val="60000"/>
                  <a:lumOff val="40000"/>
                </a:srgbClr>
              </a:fgClr>
              <a:bgClr>
                <a:sysClr val="window" lastClr="FFFFFF"/>
              </a:bgClr>
            </a:pattFill>
            <a:ln w="25400">
              <a:noFill/>
            </a:ln>
            <a:effectLst/>
          </c:spPr>
          <c:invertIfNegative val="0"/>
          <c:val>
            <c:numRef>
              <c:f>'Gráfico RE_2.2.B'!$C$11</c:f>
              <c:numCache>
                <c:formatCode>0.0</c:formatCode>
                <c:ptCount val="1"/>
                <c:pt idx="0">
                  <c:v>0.9976237308560554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155D-46BE-80E7-4519BFA1C66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316190735"/>
        <c:axId val="316233999"/>
      </c:barChart>
      <c:lineChart>
        <c:grouping val="stacked"/>
        <c:varyColors val="0"/>
        <c:ser>
          <c:idx val="0"/>
          <c:order val="0"/>
          <c:tx>
            <c:strRef>
              <c:f>'Gráfico RE_2.2.B'!$B$4</c:f>
              <c:strCache>
                <c:ptCount val="1"/>
                <c:pt idx="0">
                  <c:v>Total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circle"/>
            <c:size val="8"/>
            <c:spPr>
              <a:solidFill>
                <a:sysClr val="windowText" lastClr="000000"/>
              </a:solidFill>
              <a:ln w="9525">
                <a:noFill/>
              </a:ln>
              <a:effectLst/>
            </c:spPr>
          </c:marker>
          <c:val>
            <c:numRef>
              <c:f>'Gráfico RE_2.2.B'!$C$4</c:f>
              <c:numCache>
                <c:formatCode>0.0</c:formatCode>
                <c:ptCount val="1"/>
                <c:pt idx="0">
                  <c:v>19.0533048353437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155D-46BE-80E7-4519BFA1C66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16190735"/>
        <c:axId val="316233999"/>
      </c:lineChart>
      <c:catAx>
        <c:axId val="31619073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one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316233999"/>
        <c:crosses val="autoZero"/>
        <c:auto val="1"/>
        <c:lblAlgn val="ctr"/>
        <c:lblOffset val="100"/>
        <c:noMultiLvlLbl val="0"/>
      </c:catAx>
      <c:valAx>
        <c:axId val="316233999"/>
        <c:scaling>
          <c:orientation val="minMax"/>
        </c:scaling>
        <c:delete val="0"/>
        <c:axPos val="l"/>
        <c:numFmt formatCode="0" sourceLinked="0"/>
        <c:majorTickMark val="none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316190735"/>
        <c:crosses val="autoZero"/>
        <c:crossBetween val="between"/>
        <c:majorUnit val="5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"/>
          <c:y val="0.61726540599225443"/>
          <c:w val="1"/>
          <c:h val="0.3827345940077455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ln>
                <a:noFill/>
              </a:ln>
              <a:solidFill>
                <a:sysClr val="windowText" lastClr="000000"/>
              </a:solidFill>
              <a:effectLst/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0.11305022831050228"/>
          <c:y val="3.8227981029810294E-2"/>
          <c:w val="0.86028006088280062"/>
          <c:h val="0.67132619310127595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'Gráfico RE_2.2.C'!$B$5</c:f>
              <c:strCache>
                <c:ptCount val="1"/>
                <c:pt idx="0">
                  <c:v>86 Actividades sanitarias</c:v>
                </c:pt>
              </c:strCache>
            </c:strRef>
          </c:tx>
          <c:spPr>
            <a:solidFill>
              <a:srgbClr val="8C2633"/>
            </a:solidFill>
            <a:ln>
              <a:noFill/>
            </a:ln>
            <a:effectLst/>
          </c:spPr>
          <c:invertIfNegative val="0"/>
          <c:val>
            <c:numRef>
              <c:f>'Gráfico RE_2.2.C'!$C$5</c:f>
              <c:numCache>
                <c:formatCode>0.0</c:formatCode>
                <c:ptCount val="1"/>
                <c:pt idx="0">
                  <c:v>12.4045844421738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4E1-46AF-89DE-06A7936953CE}"/>
            </c:ext>
          </c:extLst>
        </c:ser>
        <c:ser>
          <c:idx val="2"/>
          <c:order val="2"/>
          <c:tx>
            <c:strRef>
              <c:f>'Gráfico RE_2.2.C'!$B$6</c:f>
              <c:strCache>
                <c:ptCount val="1"/>
                <c:pt idx="0">
                  <c:v>87 Asistencia en establ. residenciales</c:v>
                </c:pt>
              </c:strCache>
            </c:strRef>
          </c:tx>
          <c:spPr>
            <a:solidFill>
              <a:srgbClr val="606263"/>
            </a:solidFill>
            <a:ln>
              <a:noFill/>
            </a:ln>
            <a:effectLst/>
          </c:spPr>
          <c:invertIfNegative val="0"/>
          <c:val>
            <c:numRef>
              <c:f>'Gráfico RE_2.2.C'!$C$6</c:f>
              <c:numCache>
                <c:formatCode>0.0</c:formatCode>
                <c:ptCount val="1"/>
                <c:pt idx="0">
                  <c:v>2.123441211151307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4E1-46AF-89DE-06A7936953CE}"/>
            </c:ext>
          </c:extLst>
        </c:ser>
        <c:ser>
          <c:idx val="3"/>
          <c:order val="3"/>
          <c:tx>
            <c:strRef>
              <c:f>'Gráfico RE_2.2.C'!$B$7</c:f>
              <c:strCache>
                <c:ptCount val="1"/>
                <c:pt idx="0">
                  <c:v>88 Act. servicios sociales sin alojamiento</c:v>
                </c:pt>
              </c:strCache>
            </c:strRef>
          </c:tx>
          <c:spPr>
            <a:solidFill>
              <a:srgbClr val="8C2633">
                <a:lumMod val="60000"/>
                <a:lumOff val="40000"/>
              </a:srgbClr>
            </a:solidFill>
            <a:ln>
              <a:noFill/>
            </a:ln>
            <a:effectLst/>
          </c:spPr>
          <c:invertIfNegative val="0"/>
          <c:val>
            <c:numRef>
              <c:f>'Gráfico RE_2.2.C'!$C$7</c:f>
              <c:numCache>
                <c:formatCode>0.0</c:formatCode>
                <c:ptCount val="1"/>
                <c:pt idx="0">
                  <c:v>2.685528590573715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4E1-46AF-89DE-06A7936953C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316190735"/>
        <c:axId val="316233999"/>
      </c:barChart>
      <c:lineChart>
        <c:grouping val="stacked"/>
        <c:varyColors val="0"/>
        <c:ser>
          <c:idx val="0"/>
          <c:order val="0"/>
          <c:tx>
            <c:strRef>
              <c:f>'Gráfico RE_2.2.C'!$B$4</c:f>
              <c:strCache>
                <c:ptCount val="1"/>
                <c:pt idx="0">
                  <c:v>Total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circle"/>
            <c:size val="8"/>
            <c:spPr>
              <a:solidFill>
                <a:sysClr val="windowText" lastClr="000000"/>
              </a:solidFill>
              <a:ln w="9525">
                <a:noFill/>
              </a:ln>
              <a:effectLst/>
            </c:spPr>
          </c:marker>
          <c:val>
            <c:numRef>
              <c:f>'Gráfico RE_2.2.C'!$C$4</c:f>
              <c:numCache>
                <c:formatCode>0.0</c:formatCode>
                <c:ptCount val="1"/>
                <c:pt idx="0">
                  <c:v>17.2129486058115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4E1-46AF-89DE-06A7936953C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16190735"/>
        <c:axId val="316233999"/>
      </c:lineChart>
      <c:catAx>
        <c:axId val="31619073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one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316233999"/>
        <c:crosses val="autoZero"/>
        <c:auto val="1"/>
        <c:lblAlgn val="ctr"/>
        <c:lblOffset val="100"/>
        <c:noMultiLvlLbl val="0"/>
      </c:catAx>
      <c:valAx>
        <c:axId val="316233999"/>
        <c:scaling>
          <c:orientation val="minMax"/>
        </c:scaling>
        <c:delete val="0"/>
        <c:axPos val="l"/>
        <c:numFmt formatCode="0" sourceLinked="0"/>
        <c:majorTickMark val="none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316190735"/>
        <c:crosses val="autoZero"/>
        <c:crossBetween val="between"/>
        <c:majorUnit val="5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"/>
          <c:y val="0.74506352706462964"/>
          <c:w val="1"/>
          <c:h val="0.2549364729353704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ln>
                <a:noFill/>
              </a:ln>
              <a:solidFill>
                <a:sysClr val="windowText" lastClr="000000"/>
              </a:solidFill>
              <a:effectLst/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0.11305022831050228"/>
          <c:y val="3.8227981029810294E-2"/>
          <c:w val="0.86028006088280062"/>
          <c:h val="0.60608913764510775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'Gráfico RE_2.2.D'!$B$5</c:f>
              <c:strCache>
                <c:ptCount val="1"/>
                <c:pt idx="0">
                  <c:v>10 Industria de la alimentación</c:v>
                </c:pt>
              </c:strCache>
            </c:strRef>
          </c:tx>
          <c:spPr>
            <a:solidFill>
              <a:srgbClr val="8C2633"/>
            </a:solidFill>
            <a:ln>
              <a:noFill/>
            </a:ln>
            <a:effectLst/>
          </c:spPr>
          <c:invertIfNegative val="0"/>
          <c:val>
            <c:numRef>
              <c:f>'Gráfico RE_2.2.D'!$C$5</c:f>
              <c:numCache>
                <c:formatCode>0.0</c:formatCode>
                <c:ptCount val="1"/>
                <c:pt idx="0">
                  <c:v>1.21345768518395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CE0-4BDD-9365-2C314C702023}"/>
            </c:ext>
          </c:extLst>
        </c:ser>
        <c:ser>
          <c:idx val="2"/>
          <c:order val="2"/>
          <c:tx>
            <c:strRef>
              <c:f>'Gráfico RE_2.2.D'!$B$6</c:f>
              <c:strCache>
                <c:ptCount val="1"/>
                <c:pt idx="0">
                  <c:v>18 Artes gráficas y reprod. soportes grab.</c:v>
                </c:pt>
              </c:strCache>
            </c:strRef>
          </c:tx>
          <c:spPr>
            <a:solidFill>
              <a:srgbClr val="606263"/>
            </a:solidFill>
            <a:ln>
              <a:noFill/>
            </a:ln>
            <a:effectLst/>
          </c:spPr>
          <c:invertIfNegative val="0"/>
          <c:val>
            <c:numRef>
              <c:f>'Gráfico RE_2.2.D'!$C$6</c:f>
              <c:numCache>
                <c:formatCode>0.0</c:formatCode>
                <c:ptCount val="1"/>
                <c:pt idx="0">
                  <c:v>-1.29161598365163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CE0-4BDD-9365-2C314C702023}"/>
            </c:ext>
          </c:extLst>
        </c:ser>
        <c:ser>
          <c:idx val="3"/>
          <c:order val="3"/>
          <c:tx>
            <c:strRef>
              <c:f>'Gráfico RE_2.2.D'!$B$7</c:f>
              <c:strCache>
                <c:ptCount val="1"/>
                <c:pt idx="0">
                  <c:v>21 Fabricación de productos farmacéuticos</c:v>
                </c:pt>
              </c:strCache>
            </c:strRef>
          </c:tx>
          <c:spPr>
            <a:solidFill>
              <a:srgbClr val="8C2633">
                <a:lumMod val="60000"/>
                <a:lumOff val="40000"/>
              </a:srgbClr>
            </a:solidFill>
            <a:ln>
              <a:noFill/>
            </a:ln>
            <a:effectLst/>
          </c:spPr>
          <c:invertIfNegative val="0"/>
          <c:val>
            <c:numRef>
              <c:f>'Gráfico RE_2.2.D'!$C$7</c:f>
              <c:numCache>
                <c:formatCode>0.0</c:formatCode>
                <c:ptCount val="1"/>
                <c:pt idx="0">
                  <c:v>1.052130940910947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CE0-4BDD-9365-2C314C702023}"/>
            </c:ext>
          </c:extLst>
        </c:ser>
        <c:ser>
          <c:idx val="4"/>
          <c:order val="4"/>
          <c:tx>
            <c:strRef>
              <c:f>'Gráfico RE_2.2.D'!$B$8</c:f>
              <c:strCache>
                <c:ptCount val="1"/>
                <c:pt idx="0">
                  <c:v>27 Fabricación material y equipo eléctrico</c:v>
                </c:pt>
              </c:strCache>
            </c:strRef>
          </c:tx>
          <c:spPr>
            <a:solidFill>
              <a:srgbClr val="606263">
                <a:lumMod val="60000"/>
                <a:lumOff val="40000"/>
              </a:srgbClr>
            </a:solidFill>
            <a:ln>
              <a:noFill/>
            </a:ln>
            <a:effectLst/>
          </c:spPr>
          <c:invertIfNegative val="0"/>
          <c:val>
            <c:numRef>
              <c:f>'Gráfico RE_2.2.D'!$C$8</c:f>
              <c:numCache>
                <c:formatCode>0.0</c:formatCode>
                <c:ptCount val="1"/>
                <c:pt idx="0">
                  <c:v>0.4940005274943785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CE0-4BDD-9365-2C314C702023}"/>
            </c:ext>
          </c:extLst>
        </c:ser>
        <c:ser>
          <c:idx val="5"/>
          <c:order val="5"/>
          <c:tx>
            <c:strRef>
              <c:f>'Gráfico RE_2.2.D'!$B$9</c:f>
              <c:strCache>
                <c:ptCount val="1"/>
                <c:pt idx="0">
                  <c:v>33 Reparación, instalación maq. y equipo</c:v>
                </c:pt>
              </c:strCache>
            </c:strRef>
          </c:tx>
          <c:spPr>
            <a:solidFill>
              <a:srgbClr val="8C2633">
                <a:lumMod val="20000"/>
                <a:lumOff val="80000"/>
              </a:srgbClr>
            </a:solidFill>
            <a:ln>
              <a:noFill/>
            </a:ln>
            <a:effectLst/>
          </c:spPr>
          <c:invertIfNegative val="0"/>
          <c:val>
            <c:numRef>
              <c:f>'Gráfico RE_2.2.D'!$C$9</c:f>
              <c:numCache>
                <c:formatCode>0.0</c:formatCode>
                <c:ptCount val="1"/>
                <c:pt idx="0">
                  <c:v>0.7044267156765682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DCE0-4BDD-9365-2C314C702023}"/>
            </c:ext>
          </c:extLst>
        </c:ser>
        <c:ser>
          <c:idx val="6"/>
          <c:order val="6"/>
          <c:tx>
            <c:strRef>
              <c:f>'Gráfico RE_2.2.D'!$B$10</c:f>
              <c:strCache>
                <c:ptCount val="1"/>
                <c:pt idx="0">
                  <c:v>Resto</c:v>
                </c:pt>
              </c:strCache>
            </c:strRef>
          </c:tx>
          <c:spPr>
            <a:solidFill>
              <a:srgbClr val="606263">
                <a:lumMod val="20000"/>
                <a:lumOff val="80000"/>
              </a:srgbClr>
            </a:solidFill>
            <a:ln>
              <a:noFill/>
            </a:ln>
            <a:effectLst/>
          </c:spPr>
          <c:invertIfNegative val="0"/>
          <c:val>
            <c:numRef>
              <c:f>'Gráfico RE_2.2.D'!$C$10</c:f>
              <c:numCache>
                <c:formatCode>0.0</c:formatCode>
                <c:ptCount val="1"/>
                <c:pt idx="0">
                  <c:v>-0.603944103905011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DCE0-4BDD-9365-2C314C70202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00"/>
        <c:overlap val="100"/>
        <c:axId val="316190735"/>
        <c:axId val="316233999"/>
      </c:barChart>
      <c:lineChart>
        <c:grouping val="stacked"/>
        <c:varyColors val="0"/>
        <c:ser>
          <c:idx val="0"/>
          <c:order val="0"/>
          <c:tx>
            <c:strRef>
              <c:f>'Gráfico RE_2.2.D'!$B$4</c:f>
              <c:strCache>
                <c:ptCount val="1"/>
                <c:pt idx="0">
                  <c:v>Total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circle"/>
            <c:size val="8"/>
            <c:spPr>
              <a:solidFill>
                <a:sysClr val="windowText" lastClr="000000"/>
              </a:solidFill>
              <a:ln w="9525">
                <a:noFill/>
              </a:ln>
              <a:effectLst/>
            </c:spPr>
          </c:marker>
          <c:val>
            <c:numRef>
              <c:f>'Gráfico RE_2.2.D'!$C$4</c:f>
              <c:numCache>
                <c:formatCode>0.0</c:formatCode>
                <c:ptCount val="1"/>
                <c:pt idx="0">
                  <c:v>1.56845578170921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CE0-4BDD-9365-2C314C70202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16190735"/>
        <c:axId val="316233999"/>
      </c:lineChart>
      <c:catAx>
        <c:axId val="31619073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one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316233999"/>
        <c:crosses val="autoZero"/>
        <c:auto val="1"/>
        <c:lblAlgn val="ctr"/>
        <c:lblOffset val="100"/>
        <c:noMultiLvlLbl val="0"/>
      </c:catAx>
      <c:valAx>
        <c:axId val="316233999"/>
        <c:scaling>
          <c:orientation val="minMax"/>
        </c:scaling>
        <c:delete val="0"/>
        <c:axPos val="l"/>
        <c:numFmt formatCode="0" sourceLinked="0"/>
        <c:majorTickMark val="none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316190735"/>
        <c:crosses val="autoZero"/>
        <c:crossBetween val="between"/>
        <c:majorUnit val="1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0234779299847795"/>
          <c:y val="0.6532790215588723"/>
          <c:w val="0.88229071537290715"/>
          <c:h val="0.34672097844112765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ln>
                <a:noFill/>
              </a:ln>
              <a:solidFill>
                <a:sysClr val="windowText" lastClr="000000"/>
              </a:solidFill>
              <a:effectLst/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0.48089270568278203"/>
          <c:y val="3.8227981029810294E-2"/>
          <c:w val="0.53474240451388888"/>
          <c:h val="0.52563211382113817"/>
        </c:manualLayout>
      </c:layout>
      <c:barChart>
        <c:barDir val="bar"/>
        <c:grouping val="stacked"/>
        <c:varyColors val="0"/>
        <c:ser>
          <c:idx val="1"/>
          <c:order val="0"/>
          <c:tx>
            <c:strRef>
              <c:f>'Gráfico RE_2.3'!$C$3</c:f>
              <c:strCache>
                <c:ptCount val="1"/>
                <c:pt idx="0">
                  <c:v>Directores y gerentes</c:v>
                </c:pt>
              </c:strCache>
            </c:strRef>
          </c:tx>
          <c:spPr>
            <a:solidFill>
              <a:srgbClr val="8C2633"/>
            </a:solidFill>
            <a:ln>
              <a:noFill/>
            </a:ln>
            <a:effectLst/>
          </c:spPr>
          <c:invertIfNegative val="0"/>
          <c:cat>
            <c:strRef>
              <c:f>'Gráfico RE_2.3'!$B$4:$B$9</c:f>
              <c:strCache>
                <c:ptCount val="6"/>
                <c:pt idx="0">
                  <c:v>Q Actividades sanitarias y serv. sociales</c:v>
                </c:pt>
                <c:pt idx="1">
                  <c:v>M Act. profesionales, científicas y técnicas</c:v>
                </c:pt>
                <c:pt idx="2">
                  <c:v>J Información y comunicaciones</c:v>
                </c:pt>
                <c:pt idx="3">
                  <c:v>P Educación</c:v>
                </c:pt>
                <c:pt idx="4">
                  <c:v>O Administración Pública</c:v>
                </c:pt>
                <c:pt idx="5">
                  <c:v>C Industria manufacturera</c:v>
                </c:pt>
              </c:strCache>
            </c:strRef>
          </c:cat>
          <c:val>
            <c:numRef>
              <c:f>'Gráfico RE_2.3'!$C$4:$C$9</c:f>
              <c:numCache>
                <c:formatCode>0.0</c:formatCode>
                <c:ptCount val="6"/>
                <c:pt idx="0">
                  <c:v>2.0701111559145176E-2</c:v>
                </c:pt>
                <c:pt idx="1">
                  <c:v>5.4372491928928832E-2</c:v>
                </c:pt>
                <c:pt idx="2">
                  <c:v>1.6972329294303954E-2</c:v>
                </c:pt>
                <c:pt idx="3">
                  <c:v>9.7768099093615071E-2</c:v>
                </c:pt>
                <c:pt idx="4">
                  <c:v>4.1923093788229036E-3</c:v>
                </c:pt>
                <c:pt idx="5">
                  <c:v>9.4654327719447512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910-4FF2-B3A8-B95AA9A7D856}"/>
            </c:ext>
          </c:extLst>
        </c:ser>
        <c:ser>
          <c:idx val="2"/>
          <c:order val="1"/>
          <c:tx>
            <c:strRef>
              <c:f>'Gráfico RE_2.3'!$D$3</c:f>
              <c:strCache>
                <c:ptCount val="1"/>
                <c:pt idx="0">
                  <c:v>Técnicos y profesionales científicos e intelectuales</c:v>
                </c:pt>
              </c:strCache>
            </c:strRef>
          </c:tx>
          <c:spPr>
            <a:solidFill>
              <a:srgbClr val="8C2633">
                <a:lumMod val="60000"/>
                <a:lumOff val="40000"/>
              </a:srgbClr>
            </a:solidFill>
            <a:ln>
              <a:noFill/>
            </a:ln>
            <a:effectLst/>
          </c:spPr>
          <c:invertIfNegative val="0"/>
          <c:cat>
            <c:strRef>
              <c:f>'Gráfico RE_2.3'!$B$4:$B$9</c:f>
              <c:strCache>
                <c:ptCount val="6"/>
                <c:pt idx="0">
                  <c:v>Q Actividades sanitarias y serv. sociales</c:v>
                </c:pt>
                <c:pt idx="1">
                  <c:v>M Act. profesionales, científicas y técnicas</c:v>
                </c:pt>
                <c:pt idx="2">
                  <c:v>J Información y comunicaciones</c:v>
                </c:pt>
                <c:pt idx="3">
                  <c:v>P Educación</c:v>
                </c:pt>
                <c:pt idx="4">
                  <c:v>O Administración Pública</c:v>
                </c:pt>
                <c:pt idx="5">
                  <c:v>C Industria manufacturera</c:v>
                </c:pt>
              </c:strCache>
            </c:strRef>
          </c:cat>
          <c:val>
            <c:numRef>
              <c:f>'Gráfico RE_2.3'!$D$4:$D$9</c:f>
              <c:numCache>
                <c:formatCode>0.0</c:formatCode>
                <c:ptCount val="6"/>
                <c:pt idx="0">
                  <c:v>0.47965302722498226</c:v>
                </c:pt>
                <c:pt idx="1">
                  <c:v>0.66841545962606652</c:v>
                </c:pt>
                <c:pt idx="2">
                  <c:v>0.28555373502097242</c:v>
                </c:pt>
                <c:pt idx="3">
                  <c:v>0.43251289229830175</c:v>
                </c:pt>
                <c:pt idx="4">
                  <c:v>0.11556517935944496</c:v>
                </c:pt>
                <c:pt idx="5">
                  <c:v>0.2051270375192106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910-4FF2-B3A8-B95AA9A7D856}"/>
            </c:ext>
          </c:extLst>
        </c:ser>
        <c:ser>
          <c:idx val="3"/>
          <c:order val="2"/>
          <c:tx>
            <c:strRef>
              <c:f>'Gráfico RE_2.3'!$E$3</c:f>
              <c:strCache>
                <c:ptCount val="1"/>
                <c:pt idx="0">
                  <c:v>Técnicos; profesionales de apoyo</c:v>
                </c:pt>
              </c:strCache>
            </c:strRef>
          </c:tx>
          <c:spPr>
            <a:solidFill>
              <a:srgbClr val="8C2633">
                <a:lumMod val="20000"/>
                <a:lumOff val="80000"/>
              </a:srgbClr>
            </a:solidFill>
            <a:ln>
              <a:noFill/>
            </a:ln>
            <a:effectLst/>
          </c:spPr>
          <c:invertIfNegative val="0"/>
          <c:cat>
            <c:strRef>
              <c:f>'Gráfico RE_2.3'!$B$4:$B$9</c:f>
              <c:strCache>
                <c:ptCount val="6"/>
                <c:pt idx="0">
                  <c:v>Q Actividades sanitarias y serv. sociales</c:v>
                </c:pt>
                <c:pt idx="1">
                  <c:v>M Act. profesionales, científicas y técnicas</c:v>
                </c:pt>
                <c:pt idx="2">
                  <c:v>J Información y comunicaciones</c:v>
                </c:pt>
                <c:pt idx="3">
                  <c:v>P Educación</c:v>
                </c:pt>
                <c:pt idx="4">
                  <c:v>O Administración Pública</c:v>
                </c:pt>
                <c:pt idx="5">
                  <c:v>C Industria manufacturera</c:v>
                </c:pt>
              </c:strCache>
            </c:strRef>
          </c:cat>
          <c:val>
            <c:numRef>
              <c:f>'Gráfico RE_2.3'!$E$4:$E$9</c:f>
              <c:numCache>
                <c:formatCode>0.0</c:formatCode>
                <c:ptCount val="6"/>
                <c:pt idx="0">
                  <c:v>0.20514061607652653</c:v>
                </c:pt>
                <c:pt idx="1">
                  <c:v>0.2313143617654338</c:v>
                </c:pt>
                <c:pt idx="2">
                  <c:v>0.41469158247555449</c:v>
                </c:pt>
                <c:pt idx="3">
                  <c:v>0.11983845638912778</c:v>
                </c:pt>
                <c:pt idx="4">
                  <c:v>0.14616772345948351</c:v>
                </c:pt>
                <c:pt idx="5">
                  <c:v>6.5252750156310504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910-4FF2-B3A8-B95AA9A7D856}"/>
            </c:ext>
          </c:extLst>
        </c:ser>
        <c:ser>
          <c:idx val="4"/>
          <c:order val="3"/>
          <c:tx>
            <c:strRef>
              <c:f>'Gráfico RE_2.3'!$F$3</c:f>
              <c:strCache>
                <c:ptCount val="1"/>
                <c:pt idx="0">
                  <c:v>Empleados contables, administrativos y otros empleados de oficina</c:v>
                </c:pt>
              </c:strCache>
            </c:strRef>
          </c:tx>
          <c:spPr>
            <a:solidFill>
              <a:srgbClr val="606263"/>
            </a:solidFill>
            <a:ln>
              <a:noFill/>
            </a:ln>
            <a:effectLst/>
          </c:spPr>
          <c:invertIfNegative val="0"/>
          <c:cat>
            <c:strRef>
              <c:f>'Gráfico RE_2.3'!$B$4:$B$9</c:f>
              <c:strCache>
                <c:ptCount val="6"/>
                <c:pt idx="0">
                  <c:v>Q Actividades sanitarias y serv. sociales</c:v>
                </c:pt>
                <c:pt idx="1">
                  <c:v>M Act. profesionales, científicas y técnicas</c:v>
                </c:pt>
                <c:pt idx="2">
                  <c:v>J Información y comunicaciones</c:v>
                </c:pt>
                <c:pt idx="3">
                  <c:v>P Educación</c:v>
                </c:pt>
                <c:pt idx="4">
                  <c:v>O Administración Pública</c:v>
                </c:pt>
                <c:pt idx="5">
                  <c:v>C Industria manufacturera</c:v>
                </c:pt>
              </c:strCache>
            </c:strRef>
          </c:cat>
          <c:val>
            <c:numRef>
              <c:f>'Gráfico RE_2.3'!$F$4:$F$9</c:f>
              <c:numCache>
                <c:formatCode>0.0</c:formatCode>
                <c:ptCount val="6"/>
                <c:pt idx="0">
                  <c:v>0.17697166363048131</c:v>
                </c:pt>
                <c:pt idx="1">
                  <c:v>3.0763872137680521E-2</c:v>
                </c:pt>
                <c:pt idx="2">
                  <c:v>4.6279150508163169E-2</c:v>
                </c:pt>
                <c:pt idx="3">
                  <c:v>2.3392598123064934E-2</c:v>
                </c:pt>
                <c:pt idx="4">
                  <c:v>4.7863748500949203E-2</c:v>
                </c:pt>
                <c:pt idx="5">
                  <c:v>1.8299550774797846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910-4FF2-B3A8-B95AA9A7D856}"/>
            </c:ext>
          </c:extLst>
        </c:ser>
        <c:ser>
          <c:idx val="5"/>
          <c:order val="4"/>
          <c:tx>
            <c:strRef>
              <c:f>'Gráfico RE_2.3'!$G$3</c:f>
              <c:strCache>
                <c:ptCount val="1"/>
                <c:pt idx="0">
                  <c:v>Trabajadores de los servicios de restauración, personales, protección y vendedores</c:v>
                </c:pt>
              </c:strCache>
            </c:strRef>
          </c:tx>
          <c:spPr>
            <a:solidFill>
              <a:srgbClr val="606263">
                <a:lumMod val="60000"/>
                <a:lumOff val="40000"/>
              </a:srgbClr>
            </a:solidFill>
            <a:ln>
              <a:noFill/>
            </a:ln>
            <a:effectLst/>
          </c:spPr>
          <c:invertIfNegative val="0"/>
          <c:cat>
            <c:strRef>
              <c:f>'Gráfico RE_2.3'!$B$4:$B$9</c:f>
              <c:strCache>
                <c:ptCount val="6"/>
                <c:pt idx="0">
                  <c:v>Q Actividades sanitarias y serv. sociales</c:v>
                </c:pt>
                <c:pt idx="1">
                  <c:v>M Act. profesionales, científicas y técnicas</c:v>
                </c:pt>
                <c:pt idx="2">
                  <c:v>J Información y comunicaciones</c:v>
                </c:pt>
                <c:pt idx="3">
                  <c:v>P Educación</c:v>
                </c:pt>
                <c:pt idx="4">
                  <c:v>O Administración Pública</c:v>
                </c:pt>
                <c:pt idx="5">
                  <c:v>C Industria manufacturera</c:v>
                </c:pt>
              </c:strCache>
            </c:strRef>
          </c:cat>
          <c:val>
            <c:numRef>
              <c:f>'Gráfico RE_2.3'!$G$4:$G$9</c:f>
              <c:numCache>
                <c:formatCode>0.0</c:formatCode>
                <c:ptCount val="6"/>
                <c:pt idx="0">
                  <c:v>0.43303721405856516</c:v>
                </c:pt>
                <c:pt idx="1">
                  <c:v>1.1195586533666939E-2</c:v>
                </c:pt>
                <c:pt idx="2">
                  <c:v>-3.0774995387623256E-2</c:v>
                </c:pt>
                <c:pt idx="3">
                  <c:v>-2.0950159253121554E-2</c:v>
                </c:pt>
                <c:pt idx="4">
                  <c:v>0.28482467962098901</c:v>
                </c:pt>
                <c:pt idx="5">
                  <c:v>-2.1042137473722737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6910-4FF2-B3A8-B95AA9A7D856}"/>
            </c:ext>
          </c:extLst>
        </c:ser>
        <c:ser>
          <c:idx val="6"/>
          <c:order val="5"/>
          <c:tx>
            <c:strRef>
              <c:f>'Gráfico RE_2.3'!$H$3</c:f>
              <c:strCache>
                <c:ptCount val="1"/>
                <c:pt idx="0">
                  <c:v>Trabajadores cualificados en el sector agrícola, ganadero, forestal y pesquero</c:v>
                </c:pt>
              </c:strCache>
            </c:strRef>
          </c:tx>
          <c:spPr>
            <a:solidFill>
              <a:srgbClr val="97999B">
                <a:lumMod val="20000"/>
                <a:lumOff val="80000"/>
              </a:srgbClr>
            </a:solidFill>
            <a:ln>
              <a:noFill/>
            </a:ln>
            <a:effectLst/>
          </c:spPr>
          <c:invertIfNegative val="0"/>
          <c:cat>
            <c:strRef>
              <c:f>'Gráfico RE_2.3'!$B$4:$B$9</c:f>
              <c:strCache>
                <c:ptCount val="6"/>
                <c:pt idx="0">
                  <c:v>Q Actividades sanitarias y serv. sociales</c:v>
                </c:pt>
                <c:pt idx="1">
                  <c:v>M Act. profesionales, científicas y técnicas</c:v>
                </c:pt>
                <c:pt idx="2">
                  <c:v>J Información y comunicaciones</c:v>
                </c:pt>
                <c:pt idx="3">
                  <c:v>P Educación</c:v>
                </c:pt>
                <c:pt idx="4">
                  <c:v>O Administración Pública</c:v>
                </c:pt>
                <c:pt idx="5">
                  <c:v>C Industria manufacturera</c:v>
                </c:pt>
              </c:strCache>
            </c:strRef>
          </c:cat>
          <c:val>
            <c:numRef>
              <c:f>'Gráfico RE_2.3'!$H$4:$H$9</c:f>
              <c:numCache>
                <c:formatCode>0.0</c:formatCode>
                <c:ptCount val="6"/>
                <c:pt idx="0">
                  <c:v>1.6722143806329126E-3</c:v>
                </c:pt>
                <c:pt idx="1">
                  <c:v>3.198038443076992E-3</c:v>
                </c:pt>
                <c:pt idx="2">
                  <c:v>0</c:v>
                </c:pt>
                <c:pt idx="3">
                  <c:v>-3.9332636711108294E-3</c:v>
                </c:pt>
                <c:pt idx="4">
                  <c:v>3.56863022036445E-2</c:v>
                </c:pt>
                <c:pt idx="5">
                  <c:v>-1.1013275151080682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6910-4FF2-B3A8-B95AA9A7D856}"/>
            </c:ext>
          </c:extLst>
        </c:ser>
        <c:ser>
          <c:idx val="7"/>
          <c:order val="6"/>
          <c:tx>
            <c:strRef>
              <c:f>'Gráfico RE_2.3'!$I$3</c:f>
              <c:strCache>
                <c:ptCount val="1"/>
                <c:pt idx="0">
                  <c:v>Artesanos y t. cualificados manufacturas y construcción (exc. op. Instal. y maq)</c:v>
                </c:pt>
              </c:strCache>
            </c:strRef>
          </c:tx>
          <c:spPr>
            <a:solidFill>
              <a:sysClr val="windowText" lastClr="000000"/>
            </a:solidFill>
            <a:ln>
              <a:noFill/>
            </a:ln>
            <a:effectLst/>
          </c:spPr>
          <c:invertIfNegative val="0"/>
          <c:cat>
            <c:strRef>
              <c:f>'Gráfico RE_2.3'!$B$4:$B$9</c:f>
              <c:strCache>
                <c:ptCount val="6"/>
                <c:pt idx="0">
                  <c:v>Q Actividades sanitarias y serv. sociales</c:v>
                </c:pt>
                <c:pt idx="1">
                  <c:v>M Act. profesionales, científicas y técnicas</c:v>
                </c:pt>
                <c:pt idx="2">
                  <c:v>J Información y comunicaciones</c:v>
                </c:pt>
                <c:pt idx="3">
                  <c:v>P Educación</c:v>
                </c:pt>
                <c:pt idx="4">
                  <c:v>O Administración Pública</c:v>
                </c:pt>
                <c:pt idx="5">
                  <c:v>C Industria manufacturera</c:v>
                </c:pt>
              </c:strCache>
            </c:strRef>
          </c:cat>
          <c:val>
            <c:numRef>
              <c:f>'Gráfico RE_2.3'!$I$4:$I$9</c:f>
              <c:numCache>
                <c:formatCode>0.0</c:formatCode>
                <c:ptCount val="6"/>
                <c:pt idx="0">
                  <c:v>4.6130307536878017E-2</c:v>
                </c:pt>
                <c:pt idx="1">
                  <c:v>6.6565891457317939E-3</c:v>
                </c:pt>
                <c:pt idx="2">
                  <c:v>1.5873061787354429E-2</c:v>
                </c:pt>
                <c:pt idx="3">
                  <c:v>5.4901302659640643E-3</c:v>
                </c:pt>
                <c:pt idx="4">
                  <c:v>7.0885048236753847E-3</c:v>
                </c:pt>
                <c:pt idx="5">
                  <c:v>-0.2229749931418492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6910-4FF2-B3A8-B95AA9A7D856}"/>
            </c:ext>
          </c:extLst>
        </c:ser>
        <c:ser>
          <c:idx val="8"/>
          <c:order val="7"/>
          <c:tx>
            <c:strRef>
              <c:f>'Gráfico RE_2.3'!$J$3</c:f>
              <c:strCache>
                <c:ptCount val="1"/>
                <c:pt idx="0">
                  <c:v>Operadores de instalaciones y maquinaria, y montadores</c:v>
                </c:pt>
              </c:strCache>
            </c:strRef>
          </c:tx>
          <c:spPr>
            <a:solidFill>
              <a:srgbClr val="0070C0"/>
            </a:solidFill>
            <a:ln>
              <a:noFill/>
            </a:ln>
            <a:effectLst/>
          </c:spPr>
          <c:invertIfNegative val="0"/>
          <c:cat>
            <c:strRef>
              <c:f>'Gráfico RE_2.3'!$B$4:$B$9</c:f>
              <c:strCache>
                <c:ptCount val="6"/>
                <c:pt idx="0">
                  <c:v>Q Actividades sanitarias y serv. sociales</c:v>
                </c:pt>
                <c:pt idx="1">
                  <c:v>M Act. profesionales, científicas y técnicas</c:v>
                </c:pt>
                <c:pt idx="2">
                  <c:v>J Información y comunicaciones</c:v>
                </c:pt>
                <c:pt idx="3">
                  <c:v>P Educación</c:v>
                </c:pt>
                <c:pt idx="4">
                  <c:v>O Administración Pública</c:v>
                </c:pt>
                <c:pt idx="5">
                  <c:v>C Industria manufacturera</c:v>
                </c:pt>
              </c:strCache>
            </c:strRef>
          </c:cat>
          <c:val>
            <c:numRef>
              <c:f>'Gráfico RE_2.3'!$J$4:$J$9</c:f>
              <c:numCache>
                <c:formatCode>0.0</c:formatCode>
                <c:ptCount val="6"/>
                <c:pt idx="0">
                  <c:v>1.6515956038737029E-2</c:v>
                </c:pt>
                <c:pt idx="1">
                  <c:v>5.538400313798689E-3</c:v>
                </c:pt>
                <c:pt idx="2">
                  <c:v>1.0130938562465629E-2</c:v>
                </c:pt>
                <c:pt idx="3">
                  <c:v>-8.1816673081549687E-3</c:v>
                </c:pt>
                <c:pt idx="4">
                  <c:v>-2.0289519641955585E-2</c:v>
                </c:pt>
                <c:pt idx="5">
                  <c:v>0.1127357485780477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6910-4FF2-B3A8-B95AA9A7D856}"/>
            </c:ext>
          </c:extLst>
        </c:ser>
        <c:ser>
          <c:idx val="9"/>
          <c:order val="8"/>
          <c:tx>
            <c:strRef>
              <c:f>'Gráfico RE_2.3'!$K$3</c:f>
              <c:strCache>
                <c:ptCount val="1"/>
                <c:pt idx="0">
                  <c:v>Ocupaciones elementales</c:v>
                </c:pt>
              </c:strCache>
            </c:strRef>
          </c:tx>
          <c:spPr>
            <a:pattFill prst="smGrid">
              <a:fgClr>
                <a:srgbClr val="8C2633">
                  <a:lumMod val="60000"/>
                  <a:lumOff val="40000"/>
                </a:srgbClr>
              </a:fgClr>
              <a:bgClr>
                <a:sysClr val="window" lastClr="FFFFFF"/>
              </a:bgClr>
            </a:pattFill>
            <a:ln>
              <a:noFill/>
            </a:ln>
            <a:effectLst/>
          </c:spPr>
          <c:invertIfNegative val="0"/>
          <c:cat>
            <c:strRef>
              <c:f>'Gráfico RE_2.3'!$B$4:$B$9</c:f>
              <c:strCache>
                <c:ptCount val="6"/>
                <c:pt idx="0">
                  <c:v>Q Actividades sanitarias y serv. sociales</c:v>
                </c:pt>
                <c:pt idx="1">
                  <c:v>M Act. profesionales, científicas y técnicas</c:v>
                </c:pt>
                <c:pt idx="2">
                  <c:v>J Información y comunicaciones</c:v>
                </c:pt>
                <c:pt idx="3">
                  <c:v>P Educación</c:v>
                </c:pt>
                <c:pt idx="4">
                  <c:v>O Administración Pública</c:v>
                </c:pt>
                <c:pt idx="5">
                  <c:v>C Industria manufacturera</c:v>
                </c:pt>
              </c:strCache>
            </c:strRef>
          </c:cat>
          <c:val>
            <c:numRef>
              <c:f>'Gráfico RE_2.3'!$K$4:$K$9</c:f>
              <c:numCache>
                <c:formatCode>0.0</c:formatCode>
                <c:ptCount val="6"/>
                <c:pt idx="0">
                  <c:v>8.3271324555940968E-2</c:v>
                </c:pt>
                <c:pt idx="1">
                  <c:v>-2.6553906251053267E-2</c:v>
                </c:pt>
                <c:pt idx="2">
                  <c:v>1.7058987165149255E-3</c:v>
                </c:pt>
                <c:pt idx="3">
                  <c:v>-1.2479250014159988E-2</c:v>
                </c:pt>
                <c:pt idx="4">
                  <c:v>-4.7874364133094122E-2</c:v>
                </c:pt>
                <c:pt idx="5">
                  <c:v>-3.6638396841183883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6910-4FF2-B3A8-B95AA9A7D85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316190735"/>
        <c:axId val="316233999"/>
      </c:barChart>
      <c:catAx>
        <c:axId val="316190735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316233999"/>
        <c:crosses val="autoZero"/>
        <c:auto val="1"/>
        <c:lblAlgn val="ctr"/>
        <c:lblOffset val="100"/>
        <c:noMultiLvlLbl val="0"/>
      </c:catAx>
      <c:valAx>
        <c:axId val="316233999"/>
        <c:scaling>
          <c:orientation val="minMax"/>
        </c:scaling>
        <c:delete val="0"/>
        <c:axPos val="b"/>
        <c:numFmt formatCode="0.0" sourceLinked="0"/>
        <c:majorTickMark val="none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316190735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6.7244357638888891E-2"/>
          <c:y val="0.64212262872628734"/>
          <c:w val="0.92614496527777779"/>
          <c:h val="0.3578773712737127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0.48089270568278203"/>
          <c:y val="3.8227981029810294E-2"/>
          <c:w val="0.488171967769296"/>
          <c:h val="0.90173475609756082"/>
        </c:manualLayout>
      </c:layout>
      <c:barChart>
        <c:barDir val="bar"/>
        <c:grouping val="clustered"/>
        <c:varyColors val="0"/>
        <c:ser>
          <c:idx val="0"/>
          <c:order val="0"/>
          <c:tx>
            <c:strRef>
              <c:f>'Gráfico RE_2.4'!$C$3</c:f>
              <c:strCache>
                <c:ptCount val="1"/>
                <c:pt idx="0">
                  <c:v>España</c:v>
                </c:pt>
              </c:strCache>
            </c:strRef>
          </c:tx>
          <c:spPr>
            <a:solidFill>
              <a:schemeClr val="accent1"/>
            </a:solidFill>
            <a:ln w="28575" cap="rnd">
              <a:noFill/>
              <a:round/>
            </a:ln>
            <a:effectLst/>
          </c:spPr>
          <c:invertIfNegative val="0"/>
          <c:cat>
            <c:strRef>
              <c:f>'Gráfico RE_2.4'!$B$4:$B$24</c:f>
              <c:strCache>
                <c:ptCount val="21"/>
                <c:pt idx="0">
                  <c:v>Q Actividades sanitarias y serv. sociales</c:v>
                </c:pt>
                <c:pt idx="1">
                  <c:v>M Act. profesionales, científicas y técnicas</c:v>
                </c:pt>
                <c:pt idx="2">
                  <c:v>J Información y comunicaciones</c:v>
                </c:pt>
                <c:pt idx="3">
                  <c:v>P Educación</c:v>
                </c:pt>
                <c:pt idx="4">
                  <c:v>H Transporte y almacenamiento</c:v>
                </c:pt>
                <c:pt idx="5">
                  <c:v>O Administración Pública</c:v>
                </c:pt>
                <c:pt idx="6">
                  <c:v>F Construcción</c:v>
                </c:pt>
                <c:pt idx="7">
                  <c:v>K Actividades financieras y de seguros</c:v>
                </c:pt>
                <c:pt idx="8">
                  <c:v>C Industria manufacturera</c:v>
                </c:pt>
                <c:pt idx="9">
                  <c:v>G Comercio, reparación vehículos de motor</c:v>
                </c:pt>
                <c:pt idx="10">
                  <c:v>N Act. administrativas y servicios auxiliares</c:v>
                </c:pt>
                <c:pt idx="11">
                  <c:v>I Hostelería</c:v>
                </c:pt>
                <c:pt idx="12">
                  <c:v>L Actividades inmobiliarias</c:v>
                </c:pt>
                <c:pt idx="13">
                  <c:v>R Act. artísticas, recreativas y entretenimiento</c:v>
                </c:pt>
                <c:pt idx="14">
                  <c:v>S Otros servicios</c:v>
                </c:pt>
                <c:pt idx="15">
                  <c:v>U Act. organizaciones extraterritoriales</c:v>
                </c:pt>
                <c:pt idx="16">
                  <c:v>D Suministro energía eléct., gas, vapor y a/a</c:v>
                </c:pt>
                <c:pt idx="17">
                  <c:v>B Industrias extractivas</c:v>
                </c:pt>
                <c:pt idx="18">
                  <c:v>E Suministro agua, saneamiento, gestión resid.</c:v>
                </c:pt>
                <c:pt idx="19">
                  <c:v>T Actividades de los hogares</c:v>
                </c:pt>
                <c:pt idx="20">
                  <c:v>A Agricultura, ganadería, silvicultura y pesca</c:v>
                </c:pt>
              </c:strCache>
            </c:strRef>
          </c:cat>
          <c:val>
            <c:numRef>
              <c:f>'Gráfico RE_2.4'!$C$4:$C$24</c:f>
              <c:numCache>
                <c:formatCode>0.0</c:formatCode>
                <c:ptCount val="21"/>
                <c:pt idx="0">
                  <c:v>23.599899771032764</c:v>
                </c:pt>
                <c:pt idx="1">
                  <c:v>15.886587840099223</c:v>
                </c:pt>
                <c:pt idx="2">
                  <c:v>12.265868669577262</c:v>
                </c:pt>
                <c:pt idx="3">
                  <c:v>10.219702725938051</c:v>
                </c:pt>
                <c:pt idx="4">
                  <c:v>10.033630080576177</c:v>
                </c:pt>
                <c:pt idx="5">
                  <c:v>8.4857471855771305</c:v>
                </c:pt>
                <c:pt idx="6">
                  <c:v>6.7917855611748807</c:v>
                </c:pt>
                <c:pt idx="7">
                  <c:v>3.9555215162767596</c:v>
                </c:pt>
                <c:pt idx="8">
                  <c:v>3.1912344152253587</c:v>
                </c:pt>
                <c:pt idx="9">
                  <c:v>2.4453740694457284</c:v>
                </c:pt>
                <c:pt idx="10">
                  <c:v>2.3109159482900088</c:v>
                </c:pt>
                <c:pt idx="11">
                  <c:v>2.0095134585564653</c:v>
                </c:pt>
                <c:pt idx="12">
                  <c:v>1.9645764887689119</c:v>
                </c:pt>
                <c:pt idx="13">
                  <c:v>1.758417260817335</c:v>
                </c:pt>
                <c:pt idx="14">
                  <c:v>1.4275118650150858</c:v>
                </c:pt>
                <c:pt idx="15">
                  <c:v>0.1024864136914346</c:v>
                </c:pt>
                <c:pt idx="16">
                  <c:v>-0.11720097751117206</c:v>
                </c:pt>
                <c:pt idx="17">
                  <c:v>-0.17700465293819362</c:v>
                </c:pt>
                <c:pt idx="18">
                  <c:v>-0.47259789085108878</c:v>
                </c:pt>
                <c:pt idx="19">
                  <c:v>-1.2254346412082162</c:v>
                </c:pt>
                <c:pt idx="20">
                  <c:v>-4.456535107553912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684-453C-B557-5288CA6D0CA0}"/>
            </c:ext>
          </c:extLst>
        </c:ser>
        <c:ser>
          <c:idx val="1"/>
          <c:order val="1"/>
          <c:tx>
            <c:strRef>
              <c:f>'Gráfico RE_2.4'!$D$3</c:f>
              <c:strCache>
                <c:ptCount val="1"/>
                <c:pt idx="0">
                  <c:v>Zona euro sin España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'Gráfico RE_2.4'!$B$4:$B$24</c:f>
              <c:strCache>
                <c:ptCount val="21"/>
                <c:pt idx="0">
                  <c:v>Q Actividades sanitarias y serv. sociales</c:v>
                </c:pt>
                <c:pt idx="1">
                  <c:v>M Act. profesionales, científicas y técnicas</c:v>
                </c:pt>
                <c:pt idx="2">
                  <c:v>J Información y comunicaciones</c:v>
                </c:pt>
                <c:pt idx="3">
                  <c:v>P Educación</c:v>
                </c:pt>
                <c:pt idx="4">
                  <c:v>H Transporte y almacenamiento</c:v>
                </c:pt>
                <c:pt idx="5">
                  <c:v>O Administración Pública</c:v>
                </c:pt>
                <c:pt idx="6">
                  <c:v>F Construcción</c:v>
                </c:pt>
                <c:pt idx="7">
                  <c:v>K Actividades financieras y de seguros</c:v>
                </c:pt>
                <c:pt idx="8">
                  <c:v>C Industria manufacturera</c:v>
                </c:pt>
                <c:pt idx="9">
                  <c:v>G Comercio, reparación vehículos de motor</c:v>
                </c:pt>
                <c:pt idx="10">
                  <c:v>N Act. administrativas y servicios auxiliares</c:v>
                </c:pt>
                <c:pt idx="11">
                  <c:v>I Hostelería</c:v>
                </c:pt>
                <c:pt idx="12">
                  <c:v>L Actividades inmobiliarias</c:v>
                </c:pt>
                <c:pt idx="13">
                  <c:v>R Act. artísticas, recreativas y entretenimiento</c:v>
                </c:pt>
                <c:pt idx="14">
                  <c:v>S Otros servicios</c:v>
                </c:pt>
                <c:pt idx="15">
                  <c:v>U Act. organizaciones extraterritoriales</c:v>
                </c:pt>
                <c:pt idx="16">
                  <c:v>D Suministro energía eléct., gas, vapor y a/a</c:v>
                </c:pt>
                <c:pt idx="17">
                  <c:v>B Industrias extractivas</c:v>
                </c:pt>
                <c:pt idx="18">
                  <c:v>E Suministro agua, saneamiento, gestión resid.</c:v>
                </c:pt>
                <c:pt idx="19">
                  <c:v>T Actividades de los hogares</c:v>
                </c:pt>
                <c:pt idx="20">
                  <c:v>A Agricultura, ganadería, silvicultura y pesca</c:v>
                </c:pt>
              </c:strCache>
            </c:strRef>
          </c:cat>
          <c:val>
            <c:numRef>
              <c:f>'Gráfico RE_2.4'!$D$4:$D$24</c:f>
              <c:numCache>
                <c:formatCode>0.0</c:formatCode>
                <c:ptCount val="21"/>
                <c:pt idx="0">
                  <c:v>19.180198209005933</c:v>
                </c:pt>
                <c:pt idx="1">
                  <c:v>16.042508241014517</c:v>
                </c:pt>
                <c:pt idx="2">
                  <c:v>23.144909149782116</c:v>
                </c:pt>
                <c:pt idx="3">
                  <c:v>13.477044594372211</c:v>
                </c:pt>
                <c:pt idx="4">
                  <c:v>0.43792830715499148</c:v>
                </c:pt>
                <c:pt idx="5">
                  <c:v>10.075005175516411</c:v>
                </c:pt>
                <c:pt idx="6">
                  <c:v>3.9387006534421225</c:v>
                </c:pt>
                <c:pt idx="7">
                  <c:v>4.9982217456618843</c:v>
                </c:pt>
                <c:pt idx="8">
                  <c:v>-2.5240595157840788</c:v>
                </c:pt>
                <c:pt idx="9">
                  <c:v>0.54303110087207984</c:v>
                </c:pt>
                <c:pt idx="10">
                  <c:v>0.70599351335283311</c:v>
                </c:pt>
                <c:pt idx="11">
                  <c:v>1.5685795729004679</c:v>
                </c:pt>
                <c:pt idx="12">
                  <c:v>4.8299511112762632</c:v>
                </c:pt>
                <c:pt idx="13">
                  <c:v>2.915275470175744</c:v>
                </c:pt>
                <c:pt idx="14">
                  <c:v>4.6255845679372918</c:v>
                </c:pt>
                <c:pt idx="15">
                  <c:v>0.15075350209940186</c:v>
                </c:pt>
                <c:pt idx="16">
                  <c:v>2.7225870150275786</c:v>
                </c:pt>
                <c:pt idx="17">
                  <c:v>0.52710643515741462</c:v>
                </c:pt>
                <c:pt idx="18">
                  <c:v>1.2633568133682305</c:v>
                </c:pt>
                <c:pt idx="19">
                  <c:v>-6.0975545021684212</c:v>
                </c:pt>
                <c:pt idx="20">
                  <c:v>-2.5251211601649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684-453C-B557-5288CA6D0CA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"/>
        <c:axId val="316190735"/>
        <c:axId val="316233999"/>
      </c:barChart>
      <c:catAx>
        <c:axId val="316190735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316233999"/>
        <c:crosses val="autoZero"/>
        <c:auto val="1"/>
        <c:lblAlgn val="ctr"/>
        <c:lblOffset val="100"/>
        <c:tickLblSkip val="1"/>
        <c:noMultiLvlLbl val="0"/>
      </c:catAx>
      <c:valAx>
        <c:axId val="316233999"/>
        <c:scaling>
          <c:orientation val="minMax"/>
        </c:scaling>
        <c:delete val="0"/>
        <c:axPos val="b"/>
        <c:numFmt formatCode="0" sourceLinked="0"/>
        <c:majorTickMark val="none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316190735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72823220486111118"/>
          <c:y val="6.0683265582655826E-2"/>
          <c:w val="0.26287152777777778"/>
          <c:h val="0.14771781842818429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5300962379702537E-2"/>
          <c:y val="5.0925925925925923E-2"/>
          <c:w val="0.81101111111111113"/>
          <c:h val="0.65787118650598697"/>
        </c:manualLayout>
      </c:layout>
      <c:lineChart>
        <c:grouping val="standard"/>
        <c:varyColors val="0"/>
        <c:ser>
          <c:idx val="0"/>
          <c:order val="0"/>
          <c:tx>
            <c:strRef>
              <c:f>'Gráfico RE_3.1.A'!$D$5</c:f>
              <c:strCache>
                <c:ptCount val="1"/>
                <c:pt idx="0">
                  <c:v>Consumo Privado</c:v>
                </c:pt>
              </c:strCache>
            </c:strRef>
          </c:tx>
          <c:spPr>
            <a:ln w="28575" cap="rnd">
              <a:solidFill>
                <a:sysClr val="windowText" lastClr="000000"/>
              </a:solidFill>
              <a:round/>
            </a:ln>
            <a:effectLst/>
          </c:spPr>
          <c:marker>
            <c:symbol val="none"/>
          </c:marker>
          <c:cat>
            <c:numRef>
              <c:f>'Gráfico RE_3.1.A'!$B$6:$B$29</c:f>
              <c:numCache>
                <c:formatCode>0</c:formatCode>
                <c:ptCount val="24"/>
                <c:pt idx="0">
                  <c:v>2018</c:v>
                </c:pt>
                <c:pt idx="4">
                  <c:v>2019</c:v>
                </c:pt>
                <c:pt idx="8">
                  <c:v>2020</c:v>
                </c:pt>
                <c:pt idx="12">
                  <c:v>2021</c:v>
                </c:pt>
                <c:pt idx="16">
                  <c:v>2022</c:v>
                </c:pt>
                <c:pt idx="20">
                  <c:v>2023</c:v>
                </c:pt>
              </c:numCache>
            </c:numRef>
          </c:cat>
          <c:val>
            <c:numRef>
              <c:f>'Gráfico RE_3.1.A'!$D$6:$D$29</c:f>
              <c:numCache>
                <c:formatCode>0.0</c:formatCode>
                <c:ptCount val="24"/>
                <c:pt idx="0">
                  <c:v>98.662162288108988</c:v>
                </c:pt>
                <c:pt idx="1">
                  <c:v>99.01815919689686</c:v>
                </c:pt>
                <c:pt idx="2">
                  <c:v>98.941804784441629</c:v>
                </c:pt>
                <c:pt idx="3">
                  <c:v>99.097494096750339</c:v>
                </c:pt>
                <c:pt idx="4">
                  <c:v>98.970007175553562</c:v>
                </c:pt>
                <c:pt idx="5">
                  <c:v>98.174153394535566</c:v>
                </c:pt>
                <c:pt idx="6">
                  <c:v>101.75151759004839</c:v>
                </c:pt>
                <c:pt idx="7">
                  <c:v>101.10432183986249</c:v>
                </c:pt>
                <c:pt idx="8">
                  <c:v>94.948382691659205</c:v>
                </c:pt>
                <c:pt idx="9">
                  <c:v>74.636140542208921</c:v>
                </c:pt>
                <c:pt idx="10">
                  <c:v>90.586967935611241</c:v>
                </c:pt>
                <c:pt idx="11">
                  <c:v>90.791863112236811</c:v>
                </c:pt>
                <c:pt idx="12">
                  <c:v>90.581911382700653</c:v>
                </c:pt>
                <c:pt idx="13">
                  <c:v>93.250198057067976</c:v>
                </c:pt>
                <c:pt idx="14">
                  <c:v>95.246463820658576</c:v>
                </c:pt>
                <c:pt idx="15">
                  <c:v>96.676857660789125</c:v>
                </c:pt>
                <c:pt idx="16">
                  <c:v>96.535916421859326</c:v>
                </c:pt>
                <c:pt idx="17">
                  <c:v>97.85203192351409</c:v>
                </c:pt>
                <c:pt idx="18">
                  <c:v>100.30284075403519</c:v>
                </c:pt>
                <c:pt idx="19">
                  <c:v>98.750131864224898</c:v>
                </c:pt>
                <c:pt idx="20">
                  <c:v>99.031724218916665</c:v>
                </c:pt>
                <c:pt idx="21">
                  <c:v>99.599938049730881</c:v>
                </c:pt>
                <c:pt idx="22">
                  <c:v>100.79415560599776</c:v>
                </c:pt>
                <c:pt idx="23">
                  <c:v>101.009463539817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3D7-4F43-B038-E05A05B0C090}"/>
            </c:ext>
          </c:extLst>
        </c:ser>
        <c:ser>
          <c:idx val="1"/>
          <c:order val="1"/>
          <c:tx>
            <c:strRef>
              <c:f>'Gráfico RE_3.1.A'!$E$5</c:f>
              <c:strCache>
                <c:ptCount val="1"/>
                <c:pt idx="0">
                  <c:v>FBC</c:v>
                </c:pt>
              </c:strCache>
            </c:strRef>
          </c:tx>
          <c:spPr>
            <a:ln w="28575" cap="rnd">
              <a:solidFill>
                <a:srgbClr val="F3D1D5">
                  <a:lumMod val="75000"/>
                </a:srgbClr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'Gráfico RE_3.1.A'!$B$6:$B$29</c:f>
              <c:numCache>
                <c:formatCode>0</c:formatCode>
                <c:ptCount val="24"/>
                <c:pt idx="0">
                  <c:v>2018</c:v>
                </c:pt>
                <c:pt idx="4">
                  <c:v>2019</c:v>
                </c:pt>
                <c:pt idx="8">
                  <c:v>2020</c:v>
                </c:pt>
                <c:pt idx="12">
                  <c:v>2021</c:v>
                </c:pt>
                <c:pt idx="16">
                  <c:v>2022</c:v>
                </c:pt>
                <c:pt idx="20">
                  <c:v>2023</c:v>
                </c:pt>
              </c:numCache>
            </c:numRef>
          </c:cat>
          <c:val>
            <c:numRef>
              <c:f>'Gráfico RE_3.1.A'!$E$6:$E$29</c:f>
              <c:numCache>
                <c:formatCode>0.0</c:formatCode>
                <c:ptCount val="24"/>
                <c:pt idx="0">
                  <c:v>93.808535351080153</c:v>
                </c:pt>
                <c:pt idx="1">
                  <c:v>97.408499214573439</c:v>
                </c:pt>
                <c:pt idx="2">
                  <c:v>98.076565579726989</c:v>
                </c:pt>
                <c:pt idx="3">
                  <c:v>98.52121986998786</c:v>
                </c:pt>
                <c:pt idx="4">
                  <c:v>100.27263033083888</c:v>
                </c:pt>
                <c:pt idx="5">
                  <c:v>100.16497191596719</c:v>
                </c:pt>
                <c:pt idx="6">
                  <c:v>100.66896351861084</c:v>
                </c:pt>
                <c:pt idx="7">
                  <c:v>98.893434234583097</c:v>
                </c:pt>
                <c:pt idx="8">
                  <c:v>94.445806402212256</c:v>
                </c:pt>
                <c:pt idx="9">
                  <c:v>75.445014194845456</c:v>
                </c:pt>
                <c:pt idx="10">
                  <c:v>89.988914938794309</c:v>
                </c:pt>
                <c:pt idx="11">
                  <c:v>90.112680387829016</c:v>
                </c:pt>
                <c:pt idx="12">
                  <c:v>94.130842946610812</c:v>
                </c:pt>
                <c:pt idx="13">
                  <c:v>93.952914465598028</c:v>
                </c:pt>
                <c:pt idx="14">
                  <c:v>94.533184976143019</c:v>
                </c:pt>
                <c:pt idx="15">
                  <c:v>100.28806971591739</c:v>
                </c:pt>
                <c:pt idx="16">
                  <c:v>99.246370231864105</c:v>
                </c:pt>
                <c:pt idx="17">
                  <c:v>97.087276548805036</c:v>
                </c:pt>
                <c:pt idx="18">
                  <c:v>95.284039827771565</c:v>
                </c:pt>
                <c:pt idx="19">
                  <c:v>96.692529027608742</c:v>
                </c:pt>
                <c:pt idx="20">
                  <c:v>96.814959178474496</c:v>
                </c:pt>
                <c:pt idx="21">
                  <c:v>97.035450288622599</c:v>
                </c:pt>
                <c:pt idx="22">
                  <c:v>96.110172113674764</c:v>
                </c:pt>
                <c:pt idx="23">
                  <c:v>96.6433733637642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3D7-4F43-B038-E05A05B0C090}"/>
            </c:ext>
          </c:extLst>
        </c:ser>
        <c:ser>
          <c:idx val="2"/>
          <c:order val="2"/>
          <c:tx>
            <c:strRef>
              <c:f>'Gráfico RE_3.1.A'!$G$5</c:f>
              <c:strCache>
                <c:ptCount val="1"/>
                <c:pt idx="0">
                  <c:v>Consumo Público</c:v>
                </c:pt>
              </c:strCache>
            </c:strRef>
          </c:tx>
          <c:spPr>
            <a:ln w="28575" cap="rnd">
              <a:solidFill>
                <a:srgbClr val="F3D1D5">
                  <a:lumMod val="90000"/>
                </a:srgbClr>
              </a:solidFill>
              <a:round/>
            </a:ln>
            <a:effectLst/>
          </c:spPr>
          <c:marker>
            <c:symbol val="none"/>
          </c:marker>
          <c:cat>
            <c:numRef>
              <c:f>'Gráfico RE_3.1.A'!$B$6:$B$29</c:f>
              <c:numCache>
                <c:formatCode>0</c:formatCode>
                <c:ptCount val="24"/>
                <c:pt idx="0">
                  <c:v>2018</c:v>
                </c:pt>
                <c:pt idx="4">
                  <c:v>2019</c:v>
                </c:pt>
                <c:pt idx="8">
                  <c:v>2020</c:v>
                </c:pt>
                <c:pt idx="12">
                  <c:v>2021</c:v>
                </c:pt>
                <c:pt idx="16">
                  <c:v>2022</c:v>
                </c:pt>
                <c:pt idx="20">
                  <c:v>2023</c:v>
                </c:pt>
              </c:numCache>
            </c:numRef>
          </c:cat>
          <c:val>
            <c:numRef>
              <c:f>'Gráfico RE_3.1.A'!$G$6:$G$29</c:f>
              <c:numCache>
                <c:formatCode>0.0</c:formatCode>
                <c:ptCount val="24"/>
                <c:pt idx="0">
                  <c:v>97.13994272407929</c:v>
                </c:pt>
                <c:pt idx="1">
                  <c:v>97.81037997322673</c:v>
                </c:pt>
                <c:pt idx="2">
                  <c:v>98.537721618520919</c:v>
                </c:pt>
                <c:pt idx="3">
                  <c:v>99.128116485650324</c:v>
                </c:pt>
                <c:pt idx="4">
                  <c:v>99.564446227344348</c:v>
                </c:pt>
                <c:pt idx="5">
                  <c:v>99.842572342065026</c:v>
                </c:pt>
                <c:pt idx="6">
                  <c:v>100.10066434706792</c:v>
                </c:pt>
                <c:pt idx="7">
                  <c:v>100.49231708352274</c:v>
                </c:pt>
                <c:pt idx="8">
                  <c:v>101.61592025107535</c:v>
                </c:pt>
                <c:pt idx="9">
                  <c:v>102.58348309927676</c:v>
                </c:pt>
                <c:pt idx="10">
                  <c:v>104.0989271169905</c:v>
                </c:pt>
                <c:pt idx="11">
                  <c:v>105.95109466892809</c:v>
                </c:pt>
                <c:pt idx="12">
                  <c:v>106.64730349583458</c:v>
                </c:pt>
                <c:pt idx="13">
                  <c:v>107.20769422681387</c:v>
                </c:pt>
                <c:pt idx="14">
                  <c:v>107.45562809167816</c:v>
                </c:pt>
                <c:pt idx="15">
                  <c:v>106.86222340524843</c:v>
                </c:pt>
                <c:pt idx="16">
                  <c:v>106.68417378226356</c:v>
                </c:pt>
                <c:pt idx="17">
                  <c:v>105.34207654487793</c:v>
                </c:pt>
                <c:pt idx="18">
                  <c:v>106.84557534224351</c:v>
                </c:pt>
                <c:pt idx="19">
                  <c:v>108.52063383972759</c:v>
                </c:pt>
                <c:pt idx="20">
                  <c:v>108.64177906656569</c:v>
                </c:pt>
                <c:pt idx="21">
                  <c:v>110.05996829813766</c:v>
                </c:pt>
                <c:pt idx="22">
                  <c:v>111.83256375232291</c:v>
                </c:pt>
                <c:pt idx="23">
                  <c:v>112.937637719807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3D7-4F43-B038-E05A05B0C090}"/>
            </c:ext>
          </c:extLst>
        </c:ser>
        <c:ser>
          <c:idx val="3"/>
          <c:order val="3"/>
          <c:spPr>
            <a:ln w="9525" cap="rnd">
              <a:solidFill>
                <a:sysClr val="windowText" lastClr="000000"/>
              </a:solidFill>
              <a:round/>
            </a:ln>
            <a:effectLst/>
          </c:spPr>
          <c:marker>
            <c:symbol val="none"/>
          </c:marker>
          <c:cat>
            <c:numRef>
              <c:f>'Gráfico RE_3.1.A'!$B$6:$B$29</c:f>
              <c:numCache>
                <c:formatCode>0</c:formatCode>
                <c:ptCount val="24"/>
                <c:pt idx="0">
                  <c:v>2018</c:v>
                </c:pt>
                <c:pt idx="4">
                  <c:v>2019</c:v>
                </c:pt>
                <c:pt idx="8">
                  <c:v>2020</c:v>
                </c:pt>
                <c:pt idx="12">
                  <c:v>2021</c:v>
                </c:pt>
                <c:pt idx="16">
                  <c:v>2022</c:v>
                </c:pt>
                <c:pt idx="20">
                  <c:v>2023</c:v>
                </c:pt>
              </c:numCache>
            </c:numRef>
          </c:cat>
          <c:val>
            <c:numRef>
              <c:f>'Gráfico RE_3.1.A'!$H$6:$H$29</c:f>
              <c:numCache>
                <c:formatCode>0</c:formatCode>
                <c:ptCount val="24"/>
                <c:pt idx="0">
                  <c:v>100</c:v>
                </c:pt>
                <c:pt idx="1">
                  <c:v>100</c:v>
                </c:pt>
                <c:pt idx="2">
                  <c:v>100</c:v>
                </c:pt>
                <c:pt idx="3">
                  <c:v>100</c:v>
                </c:pt>
                <c:pt idx="4">
                  <c:v>100</c:v>
                </c:pt>
                <c:pt idx="5">
                  <c:v>100</c:v>
                </c:pt>
                <c:pt idx="6">
                  <c:v>100</c:v>
                </c:pt>
                <c:pt idx="7">
                  <c:v>100</c:v>
                </c:pt>
                <c:pt idx="8">
                  <c:v>100</c:v>
                </c:pt>
                <c:pt idx="9">
                  <c:v>100</c:v>
                </c:pt>
                <c:pt idx="10">
                  <c:v>100</c:v>
                </c:pt>
                <c:pt idx="11">
                  <c:v>100</c:v>
                </c:pt>
                <c:pt idx="12">
                  <c:v>100</c:v>
                </c:pt>
                <c:pt idx="13">
                  <c:v>100</c:v>
                </c:pt>
                <c:pt idx="14">
                  <c:v>100</c:v>
                </c:pt>
                <c:pt idx="15">
                  <c:v>100</c:v>
                </c:pt>
                <c:pt idx="16">
                  <c:v>100</c:v>
                </c:pt>
                <c:pt idx="17">
                  <c:v>100</c:v>
                </c:pt>
                <c:pt idx="18">
                  <c:v>100</c:v>
                </c:pt>
                <c:pt idx="19">
                  <c:v>100</c:v>
                </c:pt>
                <c:pt idx="20">
                  <c:v>100</c:v>
                </c:pt>
                <c:pt idx="21">
                  <c:v>100</c:v>
                </c:pt>
                <c:pt idx="22">
                  <c:v>100</c:v>
                </c:pt>
                <c:pt idx="23">
                  <c:v>1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3D7-4F43-B038-E05A05B0C090}"/>
            </c:ext>
          </c:extLst>
        </c:ser>
        <c:ser>
          <c:idx val="4"/>
          <c:order val="4"/>
          <c:tx>
            <c:strRef>
              <c:f>'Gráfico RE_3.1.A'!$F$5</c:f>
              <c:strCache>
                <c:ptCount val="1"/>
                <c:pt idx="0">
                  <c:v>FBCF</c:v>
                </c:pt>
              </c:strCache>
            </c:strRef>
          </c:tx>
          <c:spPr>
            <a:ln w="28575" cap="rnd">
              <a:solidFill>
                <a:srgbClr val="8C2633"/>
              </a:solidFill>
              <a:round/>
            </a:ln>
            <a:effectLst/>
          </c:spPr>
          <c:marker>
            <c:symbol val="none"/>
          </c:marker>
          <c:cat>
            <c:numRef>
              <c:f>'Gráfico RE_3.1.A'!$B$6:$B$29</c:f>
              <c:numCache>
                <c:formatCode>0</c:formatCode>
                <c:ptCount val="24"/>
                <c:pt idx="0">
                  <c:v>2018</c:v>
                </c:pt>
                <c:pt idx="4">
                  <c:v>2019</c:v>
                </c:pt>
                <c:pt idx="8">
                  <c:v>2020</c:v>
                </c:pt>
                <c:pt idx="12">
                  <c:v>2021</c:v>
                </c:pt>
                <c:pt idx="16">
                  <c:v>2022</c:v>
                </c:pt>
                <c:pt idx="20">
                  <c:v>2023</c:v>
                </c:pt>
              </c:numCache>
            </c:numRef>
          </c:cat>
          <c:val>
            <c:numRef>
              <c:f>'Gráfico RE_3.1.A'!$F$6:$F$29</c:f>
              <c:numCache>
                <c:formatCode>0.0</c:formatCode>
                <c:ptCount val="24"/>
                <c:pt idx="0">
                  <c:v>92.73051779881331</c:v>
                </c:pt>
                <c:pt idx="1">
                  <c:v>96.31688870038812</c:v>
                </c:pt>
                <c:pt idx="2">
                  <c:v>96.689198268838709</c:v>
                </c:pt>
                <c:pt idx="3">
                  <c:v>97.032039160414342</c:v>
                </c:pt>
                <c:pt idx="4">
                  <c:v>99.543708818192869</c:v>
                </c:pt>
                <c:pt idx="5">
                  <c:v>99.629480777141694</c:v>
                </c:pt>
                <c:pt idx="6">
                  <c:v>100.85169003479237</c:v>
                </c:pt>
                <c:pt idx="7">
                  <c:v>99.975120369873054</c:v>
                </c:pt>
                <c:pt idx="8">
                  <c:v>97.57844440369864</c:v>
                </c:pt>
                <c:pt idx="9">
                  <c:v>78.602592050001263</c:v>
                </c:pt>
                <c:pt idx="10">
                  <c:v>93.959312235653925</c:v>
                </c:pt>
                <c:pt idx="11">
                  <c:v>93.797481457061437</c:v>
                </c:pt>
                <c:pt idx="12">
                  <c:v>93.654583068639994</c:v>
                </c:pt>
                <c:pt idx="13">
                  <c:v>93.343515666655762</c:v>
                </c:pt>
                <c:pt idx="14">
                  <c:v>93.171148601359391</c:v>
                </c:pt>
                <c:pt idx="15">
                  <c:v>93.783817210242333</c:v>
                </c:pt>
                <c:pt idx="16">
                  <c:v>96.284292063397999</c:v>
                </c:pt>
                <c:pt idx="17">
                  <c:v>96.257951346638265</c:v>
                </c:pt>
                <c:pt idx="18">
                  <c:v>96.900417891355644</c:v>
                </c:pt>
                <c:pt idx="19">
                  <c:v>93.401712187746739</c:v>
                </c:pt>
                <c:pt idx="20">
                  <c:v>96.096696771224899</c:v>
                </c:pt>
                <c:pt idx="21">
                  <c:v>97.486087265559888</c:v>
                </c:pt>
                <c:pt idx="22">
                  <c:v>96.916140006671597</c:v>
                </c:pt>
                <c:pt idx="23">
                  <c:v>95.3222796984893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3D7-4F43-B038-E05A05B0C09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10337791"/>
        <c:axId val="1219451695"/>
      </c:lineChart>
      <c:catAx>
        <c:axId val="1410337791"/>
        <c:scaling>
          <c:orientation val="minMax"/>
        </c:scaling>
        <c:delete val="0"/>
        <c:axPos val="b"/>
        <c:numFmt formatCode="0" sourceLinked="1"/>
        <c:majorTickMark val="none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219451695"/>
        <c:crosses val="autoZero"/>
        <c:auto val="1"/>
        <c:lblAlgn val="ctr"/>
        <c:lblOffset val="100"/>
        <c:noMultiLvlLbl val="0"/>
      </c:catAx>
      <c:valAx>
        <c:axId val="1219451695"/>
        <c:scaling>
          <c:orientation val="minMax"/>
          <c:max val="120"/>
          <c:min val="60"/>
        </c:scaling>
        <c:delete val="0"/>
        <c:axPos val="l"/>
        <c:numFmt formatCode="0" sourceLinked="0"/>
        <c:majorTickMark val="none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410337791"/>
        <c:crosses val="autoZero"/>
        <c:crossBetween val="between"/>
        <c:majorUnit val="10"/>
      </c:valAx>
      <c:spPr>
        <a:noFill/>
        <a:ln>
          <a:noFill/>
        </a:ln>
        <a:effectLst/>
      </c:spPr>
    </c:plotArea>
    <c:legend>
      <c:legendPos val="b"/>
      <c:legendEntry>
        <c:idx val="3"/>
        <c:delete val="1"/>
      </c:legendEntry>
      <c:layout>
        <c:manualLayout>
          <c:xMode val="edge"/>
          <c:yMode val="edge"/>
          <c:x val="0"/>
          <c:y val="0.87365450009151413"/>
          <c:w val="1"/>
          <c:h val="0.12634549990848579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chemeClr val="tx1"/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chemeClr val="tx1"/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5300962379702537E-2"/>
          <c:y val="5.0925925925925923E-2"/>
          <c:w val="0.81101111111111113"/>
          <c:h val="0.64563703703703701"/>
        </c:manualLayout>
      </c:layout>
      <c:lineChart>
        <c:grouping val="standard"/>
        <c:varyColors val="0"/>
        <c:ser>
          <c:idx val="1"/>
          <c:order val="0"/>
          <c:tx>
            <c:strRef>
              <c:f>'Gráfico RE_3.1.B'!$E$5</c:f>
              <c:strCache>
                <c:ptCount val="1"/>
                <c:pt idx="0">
                  <c:v>Importaciones de Bienes y Servicios</c:v>
                </c:pt>
              </c:strCache>
            </c:strRef>
          </c:tx>
          <c:spPr>
            <a:ln w="28575" cap="rnd">
              <a:solidFill>
                <a:srgbClr val="CFD0D0">
                  <a:lumMod val="75000"/>
                </a:srgbClr>
              </a:solidFill>
              <a:round/>
            </a:ln>
            <a:effectLst/>
          </c:spPr>
          <c:marker>
            <c:symbol val="none"/>
          </c:marker>
          <c:cat>
            <c:numRef>
              <c:f>'Gráfico RE_3.1.B'!$B$6:$B$29</c:f>
              <c:numCache>
                <c:formatCode>0</c:formatCode>
                <c:ptCount val="24"/>
                <c:pt idx="0">
                  <c:v>2018</c:v>
                </c:pt>
                <c:pt idx="4">
                  <c:v>2019</c:v>
                </c:pt>
                <c:pt idx="8">
                  <c:v>2020</c:v>
                </c:pt>
                <c:pt idx="12">
                  <c:v>2021</c:v>
                </c:pt>
                <c:pt idx="16">
                  <c:v>2022</c:v>
                </c:pt>
                <c:pt idx="20">
                  <c:v>2023</c:v>
                </c:pt>
              </c:numCache>
            </c:numRef>
          </c:cat>
          <c:val>
            <c:numRef>
              <c:f>'Gráfico RE_3.1.B'!$E$6:$E$29</c:f>
              <c:numCache>
                <c:formatCode>0.0</c:formatCode>
                <c:ptCount val="24"/>
                <c:pt idx="0">
                  <c:v>98.395171321912812</c:v>
                </c:pt>
                <c:pt idx="1">
                  <c:v>99.418299168042367</c:v>
                </c:pt>
                <c:pt idx="2">
                  <c:v>98.500734194982343</c:v>
                </c:pt>
                <c:pt idx="3">
                  <c:v>98.59875686283263</c:v>
                </c:pt>
                <c:pt idx="4">
                  <c:v>99.621451363834623</c:v>
                </c:pt>
                <c:pt idx="5">
                  <c:v>99.635058400839483</c:v>
                </c:pt>
                <c:pt idx="6">
                  <c:v>101.83532495142744</c:v>
                </c:pt>
                <c:pt idx="7">
                  <c:v>98.908165283898484</c:v>
                </c:pt>
                <c:pt idx="8">
                  <c:v>94.602101420526992</c:v>
                </c:pt>
                <c:pt idx="9">
                  <c:v>67.895561224191312</c:v>
                </c:pt>
                <c:pt idx="10">
                  <c:v>86.143464537959844</c:v>
                </c:pt>
                <c:pt idx="11">
                  <c:v>91.304518337974102</c:v>
                </c:pt>
                <c:pt idx="12">
                  <c:v>93.678209608604845</c:v>
                </c:pt>
                <c:pt idx="13">
                  <c:v>95.964018487369842</c:v>
                </c:pt>
                <c:pt idx="14">
                  <c:v>98.156398156636499</c:v>
                </c:pt>
                <c:pt idx="15">
                  <c:v>102.86148621344977</c:v>
                </c:pt>
                <c:pt idx="16">
                  <c:v>105.10006047331255</c:v>
                </c:pt>
                <c:pt idx="17">
                  <c:v>105.33051341214004</c:v>
                </c:pt>
                <c:pt idx="18">
                  <c:v>104.5731994672455</c:v>
                </c:pt>
                <c:pt idx="19">
                  <c:v>102.94598851332071</c:v>
                </c:pt>
                <c:pt idx="20">
                  <c:v>107.52939325831986</c:v>
                </c:pt>
                <c:pt idx="21">
                  <c:v>105.03991216960955</c:v>
                </c:pt>
                <c:pt idx="22">
                  <c:v>102.11266583305509</c:v>
                </c:pt>
                <c:pt idx="23">
                  <c:v>104.644701413290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819-4343-8EBB-75862CBBD6C3}"/>
            </c:ext>
          </c:extLst>
        </c:ser>
        <c:ser>
          <c:idx val="2"/>
          <c:order val="1"/>
          <c:tx>
            <c:strRef>
              <c:f>'Gráfico RE_3.1.B'!$D$5</c:f>
              <c:strCache>
                <c:ptCount val="1"/>
                <c:pt idx="0">
                  <c:v>Exportaciones de Bienes y Servicios</c:v>
                </c:pt>
              </c:strCache>
            </c:strRef>
          </c:tx>
          <c:spPr>
            <a:ln w="28575" cap="rnd">
              <a:solidFill>
                <a:srgbClr val="F3D1D5">
                  <a:lumMod val="75000"/>
                </a:srgbClr>
              </a:solidFill>
              <a:round/>
            </a:ln>
            <a:effectLst/>
          </c:spPr>
          <c:marker>
            <c:symbol val="none"/>
          </c:marker>
          <c:cat>
            <c:numRef>
              <c:f>'Gráfico RE_3.1.B'!$B$6:$B$29</c:f>
              <c:numCache>
                <c:formatCode>0</c:formatCode>
                <c:ptCount val="24"/>
                <c:pt idx="0">
                  <c:v>2018</c:v>
                </c:pt>
                <c:pt idx="4">
                  <c:v>2019</c:v>
                </c:pt>
                <c:pt idx="8">
                  <c:v>2020</c:v>
                </c:pt>
                <c:pt idx="12">
                  <c:v>2021</c:v>
                </c:pt>
                <c:pt idx="16">
                  <c:v>2022</c:v>
                </c:pt>
                <c:pt idx="20">
                  <c:v>2023</c:v>
                </c:pt>
              </c:numCache>
            </c:numRef>
          </c:cat>
          <c:val>
            <c:numRef>
              <c:f>'Gráfico RE_3.1.B'!$D$6:$D$29</c:f>
              <c:numCache>
                <c:formatCode>0.0</c:formatCode>
                <c:ptCount val="24"/>
                <c:pt idx="0">
                  <c:v>97.958039719861134</c:v>
                </c:pt>
                <c:pt idx="1">
                  <c:v>97.447673997407094</c:v>
                </c:pt>
                <c:pt idx="2">
                  <c:v>97.410996867522258</c:v>
                </c:pt>
                <c:pt idx="3">
                  <c:v>98.51857698791234</c:v>
                </c:pt>
                <c:pt idx="4">
                  <c:v>100.10252728348115</c:v>
                </c:pt>
                <c:pt idx="5">
                  <c:v>102.3096427764328</c:v>
                </c:pt>
                <c:pt idx="6">
                  <c:v>98.876611517613583</c:v>
                </c:pt>
                <c:pt idx="7">
                  <c:v>98.711218422472541</c:v>
                </c:pt>
                <c:pt idx="8">
                  <c:v>91.45122276923145</c:v>
                </c:pt>
                <c:pt idx="9">
                  <c:v>63.188120589039912</c:v>
                </c:pt>
                <c:pt idx="10">
                  <c:v>80.592802762030104</c:v>
                </c:pt>
                <c:pt idx="11">
                  <c:v>84.536026737973714</c:v>
                </c:pt>
                <c:pt idx="12">
                  <c:v>85.157894395384233</c:v>
                </c:pt>
                <c:pt idx="13">
                  <c:v>88.179432477641768</c:v>
                </c:pt>
                <c:pt idx="14">
                  <c:v>92.676792524439719</c:v>
                </c:pt>
                <c:pt idx="15">
                  <c:v>96.911530480835879</c:v>
                </c:pt>
                <c:pt idx="16">
                  <c:v>100.50528369089571</c:v>
                </c:pt>
                <c:pt idx="17">
                  <c:v>107.44928510953942</c:v>
                </c:pt>
                <c:pt idx="18">
                  <c:v>104.65265395582092</c:v>
                </c:pt>
                <c:pt idx="19">
                  <c:v>105.31483185503885</c:v>
                </c:pt>
                <c:pt idx="20">
                  <c:v>110.21581333589961</c:v>
                </c:pt>
                <c:pt idx="21">
                  <c:v>107.44089435105163</c:v>
                </c:pt>
                <c:pt idx="22">
                  <c:v>103.5742252334761</c:v>
                </c:pt>
                <c:pt idx="23">
                  <c:v>106.40234335719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819-4343-8EBB-75862CBBD6C3}"/>
            </c:ext>
          </c:extLst>
        </c:ser>
        <c:ser>
          <c:idx val="3"/>
          <c:order val="2"/>
          <c:spPr>
            <a:ln w="9525" cap="rnd">
              <a:solidFill>
                <a:sysClr val="windowText" lastClr="000000"/>
              </a:solidFill>
              <a:round/>
            </a:ln>
            <a:effectLst/>
          </c:spPr>
          <c:marker>
            <c:symbol val="none"/>
          </c:marker>
          <c:cat>
            <c:numRef>
              <c:f>'Gráfico RE_3.1.B'!$B$6:$B$29</c:f>
              <c:numCache>
                <c:formatCode>0</c:formatCode>
                <c:ptCount val="24"/>
                <c:pt idx="0">
                  <c:v>2018</c:v>
                </c:pt>
                <c:pt idx="4">
                  <c:v>2019</c:v>
                </c:pt>
                <c:pt idx="8">
                  <c:v>2020</c:v>
                </c:pt>
                <c:pt idx="12">
                  <c:v>2021</c:v>
                </c:pt>
                <c:pt idx="16">
                  <c:v>2022</c:v>
                </c:pt>
                <c:pt idx="20">
                  <c:v>2023</c:v>
                </c:pt>
              </c:numCache>
            </c:numRef>
          </c:cat>
          <c:val>
            <c:numRef>
              <c:f>'Gráfico RE_3.1.B'!$F$6:$F$29</c:f>
              <c:numCache>
                <c:formatCode>0</c:formatCode>
                <c:ptCount val="24"/>
                <c:pt idx="0">
                  <c:v>100</c:v>
                </c:pt>
                <c:pt idx="1">
                  <c:v>100</c:v>
                </c:pt>
                <c:pt idx="2">
                  <c:v>100</c:v>
                </c:pt>
                <c:pt idx="3">
                  <c:v>100</c:v>
                </c:pt>
                <c:pt idx="4">
                  <c:v>100</c:v>
                </c:pt>
                <c:pt idx="5">
                  <c:v>100</c:v>
                </c:pt>
                <c:pt idx="6">
                  <c:v>100</c:v>
                </c:pt>
                <c:pt idx="7">
                  <c:v>100</c:v>
                </c:pt>
                <c:pt idx="8">
                  <c:v>100</c:v>
                </c:pt>
                <c:pt idx="9">
                  <c:v>100</c:v>
                </c:pt>
                <c:pt idx="10">
                  <c:v>100</c:v>
                </c:pt>
                <c:pt idx="11">
                  <c:v>100</c:v>
                </c:pt>
                <c:pt idx="12">
                  <c:v>100</c:v>
                </c:pt>
                <c:pt idx="13">
                  <c:v>100</c:v>
                </c:pt>
                <c:pt idx="14">
                  <c:v>100</c:v>
                </c:pt>
                <c:pt idx="15">
                  <c:v>100</c:v>
                </c:pt>
                <c:pt idx="16">
                  <c:v>100</c:v>
                </c:pt>
                <c:pt idx="17">
                  <c:v>100</c:v>
                </c:pt>
                <c:pt idx="18">
                  <c:v>100</c:v>
                </c:pt>
                <c:pt idx="19">
                  <c:v>100</c:v>
                </c:pt>
                <c:pt idx="20">
                  <c:v>100</c:v>
                </c:pt>
                <c:pt idx="21">
                  <c:v>100</c:v>
                </c:pt>
                <c:pt idx="22">
                  <c:v>100</c:v>
                </c:pt>
                <c:pt idx="23">
                  <c:v>1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819-4343-8EBB-75862CBBD6C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10337791"/>
        <c:axId val="1219451695"/>
      </c:lineChart>
      <c:catAx>
        <c:axId val="1410337791"/>
        <c:scaling>
          <c:orientation val="minMax"/>
        </c:scaling>
        <c:delete val="0"/>
        <c:axPos val="b"/>
        <c:numFmt formatCode="0" sourceLinked="1"/>
        <c:majorTickMark val="none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219451695"/>
        <c:crosses val="autoZero"/>
        <c:auto val="1"/>
        <c:lblAlgn val="ctr"/>
        <c:lblOffset val="100"/>
        <c:noMultiLvlLbl val="0"/>
      </c:catAx>
      <c:valAx>
        <c:axId val="1219451695"/>
        <c:scaling>
          <c:orientation val="minMax"/>
          <c:max val="120"/>
          <c:min val="60"/>
        </c:scaling>
        <c:delete val="0"/>
        <c:axPos val="l"/>
        <c:numFmt formatCode="0" sourceLinked="0"/>
        <c:majorTickMark val="none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410337791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egendEntry>
        <c:idx val="2"/>
        <c:delete val="1"/>
      </c:legendEntry>
      <c:layout>
        <c:manualLayout>
          <c:xMode val="edge"/>
          <c:yMode val="edge"/>
          <c:x val="4.5980092592592572E-2"/>
          <c:y val="0.84918657407407405"/>
          <c:w val="0.91979953703703687"/>
          <c:h val="0.1461837962962963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/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chemeClr val="tx1"/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5300962379702537E-2"/>
          <c:y val="5.0925925925925923E-2"/>
          <c:w val="0.91698015238171626"/>
          <c:h val="0.61636446485855945"/>
        </c:manualLayout>
      </c:layout>
      <c:lineChart>
        <c:grouping val="standard"/>
        <c:varyColors val="0"/>
        <c:ser>
          <c:idx val="0"/>
          <c:order val="0"/>
          <c:tx>
            <c:strRef>
              <c:f>'Gráfico RE_3.2'!$D$5</c:f>
              <c:strCache>
                <c:ptCount val="1"/>
                <c:pt idx="0">
                  <c:v>Viviendas</c:v>
                </c:pt>
              </c:strCache>
            </c:strRef>
          </c:tx>
          <c:spPr>
            <a:ln w="28575" cap="rnd">
              <a:solidFill>
                <a:srgbClr val="F3D1D5">
                  <a:lumMod val="90000"/>
                </a:srgbClr>
              </a:solidFill>
              <a:round/>
            </a:ln>
            <a:effectLst/>
          </c:spPr>
          <c:marker>
            <c:symbol val="none"/>
          </c:marker>
          <c:dLbls>
            <c:dLbl>
              <c:idx val="4"/>
              <c:layout>
                <c:manualLayout>
                  <c:x val="0"/>
                  <c:y val="-2.314578210258014E-17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800" b="0" i="0" u="none" strike="noStrike" kern="1200" baseline="0">
                      <a:solidFill>
                        <a:schemeClr val="accent1">
                          <a:lumMod val="40000"/>
                          <a:lumOff val="60000"/>
                        </a:schemeClr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FE0D-44F6-A2D2-F76B382C699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accent6">
                        <a:lumMod val="90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áfico RE_3.2'!$B$6:$B$10</c:f>
              <c:numCache>
                <c:formatCode>0</c:formatCode>
                <c:ptCount val="5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</c:numCache>
            </c:numRef>
          </c:cat>
          <c:val>
            <c:numRef>
              <c:f>'Gráfico RE_3.2'!$D$6:$D$10</c:f>
              <c:numCache>
                <c:formatCode>0.0</c:formatCode>
                <c:ptCount val="5"/>
                <c:pt idx="0">
                  <c:v>0</c:v>
                </c:pt>
                <c:pt idx="1">
                  <c:v>-9.6748073324705217</c:v>
                </c:pt>
                <c:pt idx="2">
                  <c:v>-8.8238622681373897</c:v>
                </c:pt>
                <c:pt idx="3">
                  <c:v>-7.5863993784945905</c:v>
                </c:pt>
                <c:pt idx="4">
                  <c:v>-7.0619148391224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E0D-44F6-A2D2-F76B382C6990}"/>
            </c:ext>
          </c:extLst>
        </c:ser>
        <c:ser>
          <c:idx val="1"/>
          <c:order val="1"/>
          <c:tx>
            <c:strRef>
              <c:f>'Gráfico RE_3.2'!$E$5</c:f>
              <c:strCache>
                <c:ptCount val="1"/>
                <c:pt idx="0">
                  <c:v>Otros edificios y construcciones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dLbls>
            <c:dLbl>
              <c:idx val="4"/>
              <c:layout>
                <c:manualLayout>
                  <c:x val="0"/>
                  <c:y val="-4.562715785918812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FE0D-44F6-A2D2-F76B382C6990}"/>
                </c:ext>
              </c:extLst>
            </c:dLbl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2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áfico RE_3.2'!$B$6:$B$10</c:f>
              <c:numCache>
                <c:formatCode>0</c:formatCode>
                <c:ptCount val="5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</c:numCache>
            </c:numRef>
          </c:cat>
          <c:val>
            <c:numRef>
              <c:f>'Gráfico RE_3.2'!$E$6:$E$10</c:f>
              <c:numCache>
                <c:formatCode>0.0</c:formatCode>
                <c:ptCount val="5"/>
                <c:pt idx="0">
                  <c:v>0</c:v>
                </c:pt>
                <c:pt idx="1">
                  <c:v>-8.676467377857989</c:v>
                </c:pt>
                <c:pt idx="2">
                  <c:v>-8.9207423120024458</c:v>
                </c:pt>
                <c:pt idx="3">
                  <c:v>-5.1798247369416828</c:v>
                </c:pt>
                <c:pt idx="4">
                  <c:v>-0.979623895737219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E0D-44F6-A2D2-F76B382C6990}"/>
            </c:ext>
          </c:extLst>
        </c:ser>
        <c:ser>
          <c:idx val="2"/>
          <c:order val="2"/>
          <c:tx>
            <c:strRef>
              <c:f>'Gráfico RE_3.2'!$F$5</c:f>
              <c:strCache>
                <c:ptCount val="1"/>
                <c:pt idx="0">
                  <c:v>Material de transporte</c:v>
                </c:pt>
              </c:strCache>
            </c:strRef>
          </c:tx>
          <c:spPr>
            <a:ln w="28575" cap="rnd">
              <a:solidFill>
                <a:srgbClr val="8C2633">
                  <a:lumMod val="40000"/>
                  <a:lumOff val="60000"/>
                </a:srgbClr>
              </a:solidFill>
              <a:prstDash val="sysDot"/>
              <a:round/>
            </a:ln>
            <a:effectLst/>
          </c:spPr>
          <c:marker>
            <c:symbol val="none"/>
          </c:marker>
          <c:dLbls>
            <c:dLbl>
              <c:idx val="4"/>
              <c:layout>
                <c:manualLayout>
                  <c:x val="-8.4198539039213125E-3"/>
                  <c:y val="-1.958623015172414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FE0D-44F6-A2D2-F76B382C699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accent6">
                        <a:lumMod val="90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áfico RE_3.2'!$B$6:$B$10</c:f>
              <c:numCache>
                <c:formatCode>0</c:formatCode>
                <c:ptCount val="5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</c:numCache>
            </c:numRef>
          </c:cat>
          <c:val>
            <c:numRef>
              <c:f>'Gráfico RE_3.2'!$F$6:$F$10</c:f>
              <c:numCache>
                <c:formatCode>0.0</c:formatCode>
                <c:ptCount val="5"/>
                <c:pt idx="0">
                  <c:v>0</c:v>
                </c:pt>
                <c:pt idx="1">
                  <c:v>-32.960382219095081</c:v>
                </c:pt>
                <c:pt idx="2">
                  <c:v>-34.047414233348832</c:v>
                </c:pt>
                <c:pt idx="3">
                  <c:v>-30.32797303585005</c:v>
                </c:pt>
                <c:pt idx="4">
                  <c:v>-25.0972684045076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E0D-44F6-A2D2-F76B382C6990}"/>
            </c:ext>
          </c:extLst>
        </c:ser>
        <c:ser>
          <c:idx val="3"/>
          <c:order val="3"/>
          <c:tx>
            <c:strRef>
              <c:f>'Gráfico RE_3.2'!$G$5</c:f>
              <c:strCache>
                <c:ptCount val="1"/>
                <c:pt idx="0">
                  <c:v>Otra maquinaria y bienes de equipo</c:v>
                </c:pt>
              </c:strCache>
            </c:strRef>
          </c:tx>
          <c:spPr>
            <a:ln w="28575" cap="rnd">
              <a:solidFill>
                <a:srgbClr val="8C2633">
                  <a:lumMod val="60000"/>
                  <a:lumOff val="40000"/>
                </a:srgbClr>
              </a:solidFill>
              <a:prstDash val="sysDash"/>
              <a:round/>
            </a:ln>
            <a:effectLst/>
          </c:spPr>
          <c:marker>
            <c:symbol val="none"/>
          </c:marker>
          <c:dLbls>
            <c:dLbl>
              <c:idx val="4"/>
              <c:layout>
                <c:manualLayout>
                  <c:x val="2.7760539769813831E-3"/>
                  <c:y val="-4.1064442073269314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FE0D-44F6-A2D2-F76B382C699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accent1">
                        <a:lumMod val="60000"/>
                        <a:lumOff val="40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áfico RE_3.2'!$B$6:$B$10</c:f>
              <c:numCache>
                <c:formatCode>0</c:formatCode>
                <c:ptCount val="5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</c:numCache>
            </c:numRef>
          </c:cat>
          <c:val>
            <c:numRef>
              <c:f>'Gráfico RE_3.2'!$G$6:$G$10</c:f>
              <c:numCache>
                <c:formatCode>0.0</c:formatCode>
                <c:ptCount val="5"/>
                <c:pt idx="0">
                  <c:v>0</c:v>
                </c:pt>
                <c:pt idx="1">
                  <c:v>-2.7199884050227894</c:v>
                </c:pt>
                <c:pt idx="2">
                  <c:v>3.5243493506548873</c:v>
                </c:pt>
                <c:pt idx="3">
                  <c:v>4.3424529426009997</c:v>
                </c:pt>
                <c:pt idx="4">
                  <c:v>-0.353431632161516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E0D-44F6-A2D2-F76B382C6990}"/>
            </c:ext>
          </c:extLst>
        </c:ser>
        <c:ser>
          <c:idx val="4"/>
          <c:order val="4"/>
          <c:tx>
            <c:strRef>
              <c:f>'Gráfico RE_3.2'!$H$5</c:f>
              <c:strCache>
                <c:ptCount val="1"/>
                <c:pt idx="0">
                  <c:v>Recursos biológicos cultivados</c:v>
                </c:pt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dLbls>
            <c:dLbl>
              <c:idx val="4"/>
              <c:layout>
                <c:manualLayout>
                  <c:x val="-8.4883080007013435E-3"/>
                  <c:y val="3.0300282961697581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800" b="0" i="0" u="none" strike="noStrike" kern="1200" baseline="0">
                      <a:solidFill>
                        <a:schemeClr val="accent2">
                          <a:lumMod val="50000"/>
                        </a:schemeClr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FE0D-44F6-A2D2-F76B382C699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accent2">
                        <a:lumMod val="50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áfico RE_3.2'!$B$6:$B$10</c:f>
              <c:numCache>
                <c:formatCode>0</c:formatCode>
                <c:ptCount val="5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</c:numCache>
            </c:numRef>
          </c:cat>
          <c:val>
            <c:numRef>
              <c:f>'Gráfico RE_3.2'!$H$6:$H$10</c:f>
              <c:numCache>
                <c:formatCode>0.0</c:formatCode>
                <c:ptCount val="5"/>
                <c:pt idx="0">
                  <c:v>0</c:v>
                </c:pt>
                <c:pt idx="1">
                  <c:v>2.9860301324910807</c:v>
                </c:pt>
                <c:pt idx="2">
                  <c:v>-3.7823708660586419</c:v>
                </c:pt>
                <c:pt idx="3">
                  <c:v>-17.32366808926605</c:v>
                </c:pt>
                <c:pt idx="4">
                  <c:v>-13.4464593808701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E0D-44F6-A2D2-F76B382C6990}"/>
            </c:ext>
          </c:extLst>
        </c:ser>
        <c:ser>
          <c:idx val="6"/>
          <c:order val="5"/>
          <c:tx>
            <c:strRef>
              <c:f>'Gráfico RE_3.2'!$I$5</c:f>
              <c:strCache>
                <c:ptCount val="1"/>
                <c:pt idx="0">
                  <c:v>Productos de la propiedad intelectual</c:v>
                </c:pt>
              </c:strCache>
            </c:strRef>
          </c:tx>
          <c:spPr>
            <a:ln w="28575" cap="rnd">
              <a:solidFill>
                <a:sysClr val="windowText" lastClr="000000"/>
              </a:solidFill>
              <a:round/>
            </a:ln>
            <a:effectLst/>
          </c:spPr>
          <c:marker>
            <c:symbol val="none"/>
          </c:marker>
          <c:dLbls>
            <c:dLbl>
              <c:idx val="4"/>
              <c:layout>
                <c:manualLayout>
                  <c:x val="1.1104215907925838E-2"/>
                  <c:y val="-1.0456102886271149E-17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FE0D-44F6-A2D2-F76B382C699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Gráfico RE_3.2'!$I$6:$I$10</c:f>
              <c:numCache>
                <c:formatCode>0.0</c:formatCode>
                <c:ptCount val="5"/>
                <c:pt idx="0">
                  <c:v>0</c:v>
                </c:pt>
                <c:pt idx="1">
                  <c:v>-2.7013021679192661</c:v>
                </c:pt>
                <c:pt idx="2">
                  <c:v>4.7859874574779155</c:v>
                </c:pt>
                <c:pt idx="3">
                  <c:v>8.7467170019971832</c:v>
                </c:pt>
                <c:pt idx="4">
                  <c:v>8.45749767401109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E0D-44F6-A2D2-F76B382C6990}"/>
            </c:ext>
          </c:extLst>
        </c:ser>
        <c:ser>
          <c:idx val="5"/>
          <c:order val="6"/>
          <c:tx>
            <c:strRef>
              <c:f>'Gráfico RE_3.2'!$C$5</c:f>
              <c:strCache>
                <c:ptCount val="1"/>
                <c:pt idx="0">
                  <c:v>Formación bruta de capital fijo</c:v>
                </c:pt>
              </c:strCache>
            </c:strRef>
          </c:tx>
          <c:spPr>
            <a:ln w="38100" cap="rnd">
              <a:solidFill>
                <a:srgbClr val="8C2633"/>
              </a:solidFill>
              <a:round/>
            </a:ln>
            <a:effectLst/>
          </c:spPr>
          <c:marker>
            <c:symbol val="diamond"/>
            <c:size val="8"/>
            <c:spPr>
              <a:solidFill>
                <a:srgbClr val="8C2633"/>
              </a:solidFill>
              <a:ln w="38100">
                <a:solidFill>
                  <a:srgbClr val="8C2633"/>
                </a:solidFill>
              </a:ln>
              <a:effectLst/>
            </c:spPr>
          </c:marker>
          <c:dLbls>
            <c:dLbl>
              <c:idx val="4"/>
              <c:layout>
                <c:manualLayout>
                  <c:x val="-5.9986760265443619E-2"/>
                  <c:y val="4.8644281040293808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FE0D-44F6-A2D2-F76B382C699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accent1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Gráfico RE_3.2'!$C$6:$C$10</c:f>
              <c:numCache>
                <c:formatCode>0.0</c:formatCode>
                <c:ptCount val="5"/>
                <c:pt idx="0">
                  <c:v>0</c:v>
                </c:pt>
                <c:pt idx="1">
                  <c:v>-9.0155424633961871</c:v>
                </c:pt>
                <c:pt idx="2">
                  <c:v>-6.511733863275623</c:v>
                </c:pt>
                <c:pt idx="3">
                  <c:v>-4.2889066277153347</c:v>
                </c:pt>
                <c:pt idx="4">
                  <c:v>-3.54469906451355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D-FE0D-44F6-A2D2-F76B382C699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10337791"/>
        <c:axId val="1219451695"/>
      </c:lineChart>
      <c:catAx>
        <c:axId val="1410337791"/>
        <c:scaling>
          <c:orientation val="minMax"/>
        </c:scaling>
        <c:delete val="0"/>
        <c:axPos val="b"/>
        <c:numFmt formatCode="0" sourceLinked="1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219451695"/>
        <c:crosses val="autoZero"/>
        <c:auto val="1"/>
        <c:lblAlgn val="ctr"/>
        <c:lblOffset val="100"/>
        <c:noMultiLvlLbl val="0"/>
      </c:catAx>
      <c:valAx>
        <c:axId val="1219451695"/>
        <c:scaling>
          <c:orientation val="minMax"/>
          <c:max val="10"/>
          <c:min val="-35"/>
        </c:scaling>
        <c:delete val="0"/>
        <c:axPos val="l"/>
        <c:numFmt formatCode="0" sourceLinked="0"/>
        <c:majorTickMark val="none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410337791"/>
        <c:crosses val="autoZero"/>
        <c:crossBetween val="between"/>
        <c:majorUnit val="5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1.2060595655549707E-2"/>
          <c:y val="0.80738444152814215"/>
          <c:w val="0.98793940434445027"/>
          <c:h val="0.1924219889180519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/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chemeClr val="tx1"/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'Gráfico RE_3.3'!$C$5</c:f>
              <c:strCache>
                <c:ptCount val="1"/>
                <c:pt idx="0">
                  <c:v>FBCF Privada</c:v>
                </c:pt>
              </c:strCache>
            </c:strRef>
          </c:tx>
          <c:spPr>
            <a:ln w="28575" cap="rnd">
              <a:solidFill>
                <a:schemeClr val="bg2">
                  <a:lumMod val="90000"/>
                </a:schemeClr>
              </a:solidFill>
              <a:round/>
            </a:ln>
            <a:effectLst/>
          </c:spPr>
          <c:marker>
            <c:symbol val="none"/>
          </c:marker>
          <c:dLbls>
            <c:dLbl>
              <c:idx val="4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5328-4F39-B52D-C5B12524BB0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50000"/>
                        <a:lumOff val="50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áfico RE_3.4'!$B$26:$B$30</c:f>
              <c:numCache>
                <c:formatCode>General</c:formatCode>
                <c:ptCount val="5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</c:numCache>
            </c:numRef>
          </c:cat>
          <c:val>
            <c:numRef>
              <c:f>'Gráfico RE_3.3'!$C$6:$C$10</c:f>
              <c:numCache>
                <c:formatCode>0.0</c:formatCode>
                <c:ptCount val="5"/>
                <c:pt idx="0">
                  <c:v>100</c:v>
                </c:pt>
                <c:pt idx="1">
                  <c:v>88.864480318993273</c:v>
                </c:pt>
                <c:pt idx="2">
                  <c:v>90.612129025219375</c:v>
                </c:pt>
                <c:pt idx="3">
                  <c:v>92.58721596325006</c:v>
                </c:pt>
                <c:pt idx="4">
                  <c:v>91.5903542148663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328-4F39-B52D-C5B12524BB0C}"/>
            </c:ext>
          </c:extLst>
        </c:ser>
        <c:ser>
          <c:idx val="1"/>
          <c:order val="1"/>
          <c:tx>
            <c:strRef>
              <c:f>'Gráfico RE_3.3'!$D$5</c:f>
              <c:strCache>
                <c:ptCount val="1"/>
                <c:pt idx="0">
                  <c:v>FBCF Pública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dLbls>
            <c:dLbl>
              <c:idx val="4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5328-4F39-B52D-C5B12524BB0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accent1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áfico RE_3.4'!$B$26:$B$30</c:f>
              <c:numCache>
                <c:formatCode>General</c:formatCode>
                <c:ptCount val="5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</c:numCache>
            </c:numRef>
          </c:cat>
          <c:val>
            <c:numRef>
              <c:f>'Gráfico RE_3.3'!$D$6:$D$10</c:f>
              <c:numCache>
                <c:formatCode>0.0</c:formatCode>
                <c:ptCount val="5"/>
                <c:pt idx="0">
                  <c:v>100</c:v>
                </c:pt>
                <c:pt idx="1">
                  <c:v>108.33363377222629</c:v>
                </c:pt>
                <c:pt idx="2">
                  <c:v>117.02562371699689</c:v>
                </c:pt>
                <c:pt idx="3">
                  <c:v>121.27574554317668</c:v>
                </c:pt>
                <c:pt idx="4">
                  <c:v>136.268609915578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328-4F39-B52D-C5B12524BB0C}"/>
            </c:ext>
          </c:extLst>
        </c:ser>
        <c:ser>
          <c:idx val="2"/>
          <c:order val="2"/>
          <c:spPr>
            <a:ln w="9525" cap="rnd">
              <a:solidFill>
                <a:sysClr val="windowText" lastClr="000000"/>
              </a:solidFill>
              <a:round/>
            </a:ln>
            <a:effectLst/>
          </c:spPr>
          <c:marker>
            <c:symbol val="none"/>
          </c:marker>
          <c:cat>
            <c:numRef>
              <c:f>'Gráfico RE_3.4'!$B$26:$B$30</c:f>
              <c:numCache>
                <c:formatCode>General</c:formatCode>
                <c:ptCount val="5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</c:numCache>
            </c:numRef>
          </c:cat>
          <c:val>
            <c:numRef>
              <c:f>'Gráfico RE_3.3'!$E$6:$E$10</c:f>
              <c:numCache>
                <c:formatCode>General</c:formatCode>
                <c:ptCount val="5"/>
                <c:pt idx="0">
                  <c:v>100</c:v>
                </c:pt>
                <c:pt idx="1">
                  <c:v>100</c:v>
                </c:pt>
                <c:pt idx="2">
                  <c:v>100</c:v>
                </c:pt>
                <c:pt idx="3">
                  <c:v>100</c:v>
                </c:pt>
                <c:pt idx="4">
                  <c:v>1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328-4F39-B52D-C5B12524BB0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933139600"/>
        <c:axId val="933130032"/>
      </c:lineChart>
      <c:catAx>
        <c:axId val="93313960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933130032"/>
        <c:crosses val="autoZero"/>
        <c:auto val="1"/>
        <c:lblAlgn val="ctr"/>
        <c:lblOffset val="100"/>
        <c:noMultiLvlLbl val="0"/>
      </c:catAx>
      <c:valAx>
        <c:axId val="933130032"/>
        <c:scaling>
          <c:orientation val="minMax"/>
          <c:min val="80"/>
        </c:scaling>
        <c:delete val="0"/>
        <c:axPos val="l"/>
        <c:numFmt formatCode="0" sourceLinked="0"/>
        <c:majorTickMark val="none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93313960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egendEntry>
        <c:idx val="2"/>
        <c:delete val="1"/>
      </c:legendEntry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0986514616707392E-2"/>
          <c:y val="4.7748773251169697E-2"/>
          <c:w val="0.85884682539682555"/>
          <c:h val="0.80256984126984132"/>
        </c:manualLayout>
      </c:layout>
      <c:lineChart>
        <c:grouping val="standard"/>
        <c:varyColors val="0"/>
        <c:ser>
          <c:idx val="0"/>
          <c:order val="0"/>
          <c:tx>
            <c:strRef>
              <c:f>'Gráfico 3B'!$C$4</c:f>
              <c:strCache>
                <c:ptCount val="1"/>
                <c:pt idx="0">
                  <c:v>Gas Natural (€/Mwh)</c:v>
                </c:pt>
              </c:strCache>
            </c:strRef>
          </c:tx>
          <c:spPr>
            <a:ln w="2540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Gráfico 3B'!$B$5:$B$198</c:f>
              <c:numCache>
                <c:formatCode>mmm\-yy</c:formatCode>
                <c:ptCount val="194"/>
                <c:pt idx="0">
                  <c:v>40544</c:v>
                </c:pt>
                <c:pt idx="1">
                  <c:v>40575</c:v>
                </c:pt>
                <c:pt idx="2">
                  <c:v>40603</c:v>
                </c:pt>
                <c:pt idx="3">
                  <c:v>40634</c:v>
                </c:pt>
                <c:pt idx="4">
                  <c:v>40664</c:v>
                </c:pt>
                <c:pt idx="5">
                  <c:v>40695</c:v>
                </c:pt>
                <c:pt idx="6">
                  <c:v>40725</c:v>
                </c:pt>
                <c:pt idx="7">
                  <c:v>40756</c:v>
                </c:pt>
                <c:pt idx="8">
                  <c:v>40787</c:v>
                </c:pt>
                <c:pt idx="9">
                  <c:v>40817</c:v>
                </c:pt>
                <c:pt idx="10">
                  <c:v>40848</c:v>
                </c:pt>
                <c:pt idx="11">
                  <c:v>40878</c:v>
                </c:pt>
                <c:pt idx="12">
                  <c:v>40909</c:v>
                </c:pt>
                <c:pt idx="13">
                  <c:v>40940</c:v>
                </c:pt>
                <c:pt idx="14">
                  <c:v>40969</c:v>
                </c:pt>
                <c:pt idx="15">
                  <c:v>41000</c:v>
                </c:pt>
                <c:pt idx="16">
                  <c:v>41030</c:v>
                </c:pt>
                <c:pt idx="17">
                  <c:v>41061</c:v>
                </c:pt>
                <c:pt idx="18">
                  <c:v>41091</c:v>
                </c:pt>
                <c:pt idx="19">
                  <c:v>41122</c:v>
                </c:pt>
                <c:pt idx="20">
                  <c:v>41153</c:v>
                </c:pt>
                <c:pt idx="21">
                  <c:v>41183</c:v>
                </c:pt>
                <c:pt idx="22">
                  <c:v>41214</c:v>
                </c:pt>
                <c:pt idx="23">
                  <c:v>41244</c:v>
                </c:pt>
                <c:pt idx="24">
                  <c:v>41275</c:v>
                </c:pt>
                <c:pt idx="25">
                  <c:v>41306</c:v>
                </c:pt>
                <c:pt idx="26">
                  <c:v>41334</c:v>
                </c:pt>
                <c:pt idx="27">
                  <c:v>41365</c:v>
                </c:pt>
                <c:pt idx="28">
                  <c:v>41395</c:v>
                </c:pt>
                <c:pt idx="29">
                  <c:v>41426</c:v>
                </c:pt>
                <c:pt idx="30">
                  <c:v>41456</c:v>
                </c:pt>
                <c:pt idx="31">
                  <c:v>41487</c:v>
                </c:pt>
                <c:pt idx="32">
                  <c:v>41518</c:v>
                </c:pt>
                <c:pt idx="33">
                  <c:v>41548</c:v>
                </c:pt>
                <c:pt idx="34">
                  <c:v>41579</c:v>
                </c:pt>
                <c:pt idx="35">
                  <c:v>41609</c:v>
                </c:pt>
                <c:pt idx="36">
                  <c:v>41640</c:v>
                </c:pt>
                <c:pt idx="37">
                  <c:v>41671</c:v>
                </c:pt>
                <c:pt idx="38">
                  <c:v>41699</c:v>
                </c:pt>
                <c:pt idx="39">
                  <c:v>41730</c:v>
                </c:pt>
                <c:pt idx="40">
                  <c:v>41760</c:v>
                </c:pt>
                <c:pt idx="41">
                  <c:v>41791</c:v>
                </c:pt>
                <c:pt idx="42">
                  <c:v>41821</c:v>
                </c:pt>
                <c:pt idx="43">
                  <c:v>41852</c:v>
                </c:pt>
                <c:pt idx="44">
                  <c:v>41883</c:v>
                </c:pt>
                <c:pt idx="45">
                  <c:v>41913</c:v>
                </c:pt>
                <c:pt idx="46">
                  <c:v>41944</c:v>
                </c:pt>
                <c:pt idx="47">
                  <c:v>41974</c:v>
                </c:pt>
                <c:pt idx="48">
                  <c:v>42005</c:v>
                </c:pt>
                <c:pt idx="49">
                  <c:v>42036</c:v>
                </c:pt>
                <c:pt idx="50">
                  <c:v>42064</c:v>
                </c:pt>
                <c:pt idx="51">
                  <c:v>42095</c:v>
                </c:pt>
                <c:pt idx="52">
                  <c:v>42125</c:v>
                </c:pt>
                <c:pt idx="53">
                  <c:v>42156</c:v>
                </c:pt>
                <c:pt idx="54">
                  <c:v>42186</c:v>
                </c:pt>
                <c:pt idx="55">
                  <c:v>42217</c:v>
                </c:pt>
                <c:pt idx="56">
                  <c:v>42248</c:v>
                </c:pt>
                <c:pt idx="57">
                  <c:v>42278</c:v>
                </c:pt>
                <c:pt idx="58">
                  <c:v>42309</c:v>
                </c:pt>
                <c:pt idx="59">
                  <c:v>42339</c:v>
                </c:pt>
                <c:pt idx="60">
                  <c:v>42370</c:v>
                </c:pt>
                <c:pt idx="61">
                  <c:v>42401</c:v>
                </c:pt>
                <c:pt idx="62">
                  <c:v>42430</c:v>
                </c:pt>
                <c:pt idx="63">
                  <c:v>42461</c:v>
                </c:pt>
                <c:pt idx="64">
                  <c:v>42491</c:v>
                </c:pt>
                <c:pt idx="65">
                  <c:v>42522</c:v>
                </c:pt>
                <c:pt idx="66">
                  <c:v>42552</c:v>
                </c:pt>
                <c:pt idx="67">
                  <c:v>42583</c:v>
                </c:pt>
                <c:pt idx="68">
                  <c:v>42614</c:v>
                </c:pt>
                <c:pt idx="69">
                  <c:v>42644</c:v>
                </c:pt>
                <c:pt idx="70">
                  <c:v>42675</c:v>
                </c:pt>
                <c:pt idx="71">
                  <c:v>42705</c:v>
                </c:pt>
                <c:pt idx="72">
                  <c:v>42736</c:v>
                </c:pt>
                <c:pt idx="73">
                  <c:v>42767</c:v>
                </c:pt>
                <c:pt idx="74">
                  <c:v>42795</c:v>
                </c:pt>
                <c:pt idx="75">
                  <c:v>42826</c:v>
                </c:pt>
                <c:pt idx="76">
                  <c:v>42856</c:v>
                </c:pt>
                <c:pt idx="77">
                  <c:v>42887</c:v>
                </c:pt>
                <c:pt idx="78">
                  <c:v>42917</c:v>
                </c:pt>
                <c:pt idx="79">
                  <c:v>42948</c:v>
                </c:pt>
                <c:pt idx="80">
                  <c:v>42979</c:v>
                </c:pt>
                <c:pt idx="81">
                  <c:v>43009</c:v>
                </c:pt>
                <c:pt idx="82">
                  <c:v>43040</c:v>
                </c:pt>
                <c:pt idx="83">
                  <c:v>43070</c:v>
                </c:pt>
                <c:pt idx="84">
                  <c:v>43101</c:v>
                </c:pt>
                <c:pt idx="85">
                  <c:v>43132</c:v>
                </c:pt>
                <c:pt idx="86">
                  <c:v>43160</c:v>
                </c:pt>
                <c:pt idx="87">
                  <c:v>43191</c:v>
                </c:pt>
                <c:pt idx="88">
                  <c:v>43221</c:v>
                </c:pt>
                <c:pt idx="89">
                  <c:v>43252</c:v>
                </c:pt>
                <c:pt idx="90">
                  <c:v>43282</c:v>
                </c:pt>
                <c:pt idx="91">
                  <c:v>43313</c:v>
                </c:pt>
                <c:pt idx="92">
                  <c:v>43344</c:v>
                </c:pt>
                <c:pt idx="93">
                  <c:v>43374</c:v>
                </c:pt>
                <c:pt idx="94">
                  <c:v>43405</c:v>
                </c:pt>
                <c:pt idx="95">
                  <c:v>43435</c:v>
                </c:pt>
                <c:pt idx="96">
                  <c:v>43466</c:v>
                </c:pt>
                <c:pt idx="97">
                  <c:v>43497</c:v>
                </c:pt>
                <c:pt idx="98">
                  <c:v>43525</c:v>
                </c:pt>
                <c:pt idx="99">
                  <c:v>43556</c:v>
                </c:pt>
                <c:pt idx="100">
                  <c:v>43586</c:v>
                </c:pt>
                <c:pt idx="101">
                  <c:v>43617</c:v>
                </c:pt>
                <c:pt idx="102">
                  <c:v>43647</c:v>
                </c:pt>
                <c:pt idx="103">
                  <c:v>43678</c:v>
                </c:pt>
                <c:pt idx="104">
                  <c:v>43709</c:v>
                </c:pt>
                <c:pt idx="105">
                  <c:v>43739</c:v>
                </c:pt>
                <c:pt idx="106">
                  <c:v>43770</c:v>
                </c:pt>
                <c:pt idx="107">
                  <c:v>43800</c:v>
                </c:pt>
                <c:pt idx="108">
                  <c:v>43831</c:v>
                </c:pt>
                <c:pt idx="109">
                  <c:v>43862</c:v>
                </c:pt>
                <c:pt idx="110">
                  <c:v>43891</c:v>
                </c:pt>
                <c:pt idx="111">
                  <c:v>43922</c:v>
                </c:pt>
                <c:pt idx="112">
                  <c:v>43952</c:v>
                </c:pt>
                <c:pt idx="113">
                  <c:v>43983</c:v>
                </c:pt>
                <c:pt idx="114">
                  <c:v>44013</c:v>
                </c:pt>
                <c:pt idx="115">
                  <c:v>44044</c:v>
                </c:pt>
                <c:pt idx="116">
                  <c:v>44075</c:v>
                </c:pt>
                <c:pt idx="117">
                  <c:v>44105</c:v>
                </c:pt>
                <c:pt idx="118">
                  <c:v>44136</c:v>
                </c:pt>
                <c:pt idx="119">
                  <c:v>44166</c:v>
                </c:pt>
                <c:pt idx="120">
                  <c:v>44197</c:v>
                </c:pt>
                <c:pt idx="121">
                  <c:v>44228</c:v>
                </c:pt>
                <c:pt idx="122">
                  <c:v>44256</c:v>
                </c:pt>
                <c:pt idx="123">
                  <c:v>44287</c:v>
                </c:pt>
                <c:pt idx="124">
                  <c:v>44317</c:v>
                </c:pt>
                <c:pt idx="125">
                  <c:v>44348</c:v>
                </c:pt>
                <c:pt idx="126">
                  <c:v>44378</c:v>
                </c:pt>
                <c:pt idx="127">
                  <c:v>44409</c:v>
                </c:pt>
                <c:pt idx="128">
                  <c:v>44440</c:v>
                </c:pt>
                <c:pt idx="129">
                  <c:v>44470</c:v>
                </c:pt>
                <c:pt idx="130">
                  <c:v>44501</c:v>
                </c:pt>
                <c:pt idx="131">
                  <c:v>44531</c:v>
                </c:pt>
                <c:pt idx="132">
                  <c:v>44562</c:v>
                </c:pt>
                <c:pt idx="133">
                  <c:v>44593</c:v>
                </c:pt>
                <c:pt idx="134">
                  <c:v>44621</c:v>
                </c:pt>
                <c:pt idx="135">
                  <c:v>44652</c:v>
                </c:pt>
                <c:pt idx="136">
                  <c:v>44682</c:v>
                </c:pt>
                <c:pt idx="137">
                  <c:v>44713</c:v>
                </c:pt>
                <c:pt idx="138">
                  <c:v>44743</c:v>
                </c:pt>
                <c:pt idx="139">
                  <c:v>44774</c:v>
                </c:pt>
                <c:pt idx="140">
                  <c:v>44805</c:v>
                </c:pt>
                <c:pt idx="141">
                  <c:v>44835</c:v>
                </c:pt>
                <c:pt idx="142">
                  <c:v>44866</c:v>
                </c:pt>
                <c:pt idx="143">
                  <c:v>44896</c:v>
                </c:pt>
                <c:pt idx="144">
                  <c:v>44927</c:v>
                </c:pt>
                <c:pt idx="145">
                  <c:v>44958</c:v>
                </c:pt>
                <c:pt idx="146">
                  <c:v>44986</c:v>
                </c:pt>
                <c:pt idx="147">
                  <c:v>45017</c:v>
                </c:pt>
                <c:pt idx="148">
                  <c:v>45047</c:v>
                </c:pt>
                <c:pt idx="149">
                  <c:v>45078</c:v>
                </c:pt>
                <c:pt idx="150">
                  <c:v>45108</c:v>
                </c:pt>
                <c:pt idx="151">
                  <c:v>45139</c:v>
                </c:pt>
                <c:pt idx="152">
                  <c:v>45170</c:v>
                </c:pt>
                <c:pt idx="153">
                  <c:v>45200</c:v>
                </c:pt>
                <c:pt idx="154">
                  <c:v>45231</c:v>
                </c:pt>
                <c:pt idx="155">
                  <c:v>45261</c:v>
                </c:pt>
                <c:pt idx="156">
                  <c:v>45292</c:v>
                </c:pt>
                <c:pt idx="157">
                  <c:v>45323</c:v>
                </c:pt>
                <c:pt idx="158">
                  <c:v>45352</c:v>
                </c:pt>
                <c:pt idx="159">
                  <c:v>45383</c:v>
                </c:pt>
                <c:pt idx="160">
                  <c:v>45413</c:v>
                </c:pt>
                <c:pt idx="161">
                  <c:v>45444</c:v>
                </c:pt>
                <c:pt idx="162">
                  <c:v>45474</c:v>
                </c:pt>
                <c:pt idx="163">
                  <c:v>45505</c:v>
                </c:pt>
                <c:pt idx="164">
                  <c:v>45536</c:v>
                </c:pt>
              </c:numCache>
            </c:numRef>
          </c:cat>
          <c:val>
            <c:numRef>
              <c:f>'Gráfico 3B'!$C$5:$C$198</c:f>
              <c:numCache>
                <c:formatCode>0.0</c:formatCode>
                <c:ptCount val="194"/>
                <c:pt idx="2" formatCode="0.00">
                  <c:v>24.039565217391303</c:v>
                </c:pt>
                <c:pt idx="3" formatCode="0.00">
                  <c:v>23.299999999999994</c:v>
                </c:pt>
                <c:pt idx="4" formatCode="0.00">
                  <c:v>22.957727272727276</c:v>
                </c:pt>
                <c:pt idx="5" formatCode="0.00">
                  <c:v>22.783636363636361</c:v>
                </c:pt>
                <c:pt idx="6" formatCode="0.00">
                  <c:v>21.82238095238095</c:v>
                </c:pt>
                <c:pt idx="7" formatCode="0.00">
                  <c:v>22.547391304347826</c:v>
                </c:pt>
                <c:pt idx="8" formatCode="0.00">
                  <c:v>25.670000000000005</c:v>
                </c:pt>
                <c:pt idx="9" formatCode="0.00">
                  <c:v>25.643333333333334</c:v>
                </c:pt>
                <c:pt idx="10" formatCode="0.00">
                  <c:v>24.688181818181821</c:v>
                </c:pt>
                <c:pt idx="11" formatCode="0.00">
                  <c:v>23.090454545454545</c:v>
                </c:pt>
                <c:pt idx="12" formatCode="0.00">
                  <c:v>22.118181818181821</c:v>
                </c:pt>
                <c:pt idx="13" formatCode="0.00">
                  <c:v>23.895238095238092</c:v>
                </c:pt>
                <c:pt idx="14" formatCode="0.00">
                  <c:v>24.491363636363641</c:v>
                </c:pt>
                <c:pt idx="15" formatCode="0.00">
                  <c:v>24.468095238095241</c:v>
                </c:pt>
                <c:pt idx="16" formatCode="0.00">
                  <c:v>24.165652173913042</c:v>
                </c:pt>
                <c:pt idx="17" formatCode="0.00">
                  <c:v>23.539523809523807</c:v>
                </c:pt>
                <c:pt idx="18" formatCode="0.00">
                  <c:v>24.134090909090911</c:v>
                </c:pt>
                <c:pt idx="19" formatCode="0.00">
                  <c:v>24.69173913043478</c:v>
                </c:pt>
                <c:pt idx="20" formatCode="0.00">
                  <c:v>25.589500000000001</c:v>
                </c:pt>
                <c:pt idx="21" formatCode="0.00">
                  <c:v>26.941739130434787</c:v>
                </c:pt>
                <c:pt idx="22" formatCode="0.00">
                  <c:v>27.370454545454539</c:v>
                </c:pt>
                <c:pt idx="23" formatCode="0.00">
                  <c:v>27.342857142857145</c:v>
                </c:pt>
                <c:pt idx="24" formatCode="0.00">
                  <c:v>26.608695652173914</c:v>
                </c:pt>
                <c:pt idx="25" formatCode="0.00">
                  <c:v>25.744999999999994</c:v>
                </c:pt>
                <c:pt idx="26" formatCode="0.00">
                  <c:v>26.845238095238095</c:v>
                </c:pt>
                <c:pt idx="27" formatCode="0.00">
                  <c:v>26.866363636363641</c:v>
                </c:pt>
                <c:pt idx="28" formatCode="0.00">
                  <c:v>26.458260869565216</c:v>
                </c:pt>
                <c:pt idx="29" formatCode="0.00">
                  <c:v>26.013500000000001</c:v>
                </c:pt>
                <c:pt idx="30" formatCode="0.00">
                  <c:v>26.160434782608693</c:v>
                </c:pt>
                <c:pt idx="31" formatCode="0.00">
                  <c:v>25.70363636363637</c:v>
                </c:pt>
                <c:pt idx="32" formatCode="0.00">
                  <c:v>26.572619047619042</c:v>
                </c:pt>
                <c:pt idx="33" formatCode="0.00">
                  <c:v>26.973130434782615</c:v>
                </c:pt>
                <c:pt idx="34" formatCode="0.00">
                  <c:v>27.731428571428566</c:v>
                </c:pt>
                <c:pt idx="35" formatCode="0.00">
                  <c:v>27.964181818181824</c:v>
                </c:pt>
                <c:pt idx="36" formatCode="0.00">
                  <c:v>26.578434782608689</c:v>
                </c:pt>
                <c:pt idx="37" formatCode="0.00">
                  <c:v>24.007649999999995</c:v>
                </c:pt>
                <c:pt idx="38" formatCode="0.00">
                  <c:v>23.137285714285714</c:v>
                </c:pt>
                <c:pt idx="39" formatCode="0.00">
                  <c:v>20.639454545454548</c:v>
                </c:pt>
                <c:pt idx="40" formatCode="0.00">
                  <c:v>19.489272727272727</c:v>
                </c:pt>
                <c:pt idx="41" formatCode="0.00">
                  <c:v>17.537380952380953</c:v>
                </c:pt>
                <c:pt idx="42" formatCode="0.00">
                  <c:v>16.619478260869563</c:v>
                </c:pt>
                <c:pt idx="43" formatCode="0.00">
                  <c:v>18.256</c:v>
                </c:pt>
                <c:pt idx="44" formatCode="0.00">
                  <c:v>22.009136363636369</c:v>
                </c:pt>
                <c:pt idx="45" formatCode="0.00">
                  <c:v>22.96269565217392</c:v>
                </c:pt>
                <c:pt idx="46" formatCode="0.00">
                  <c:v>23.268999999999995</c:v>
                </c:pt>
                <c:pt idx="47" formatCode="0.00">
                  <c:v>22.686391304347829</c:v>
                </c:pt>
                <c:pt idx="48" formatCode="0.00">
                  <c:v>19.946363636363635</c:v>
                </c:pt>
                <c:pt idx="49" formatCode="0.00">
                  <c:v>22.195050000000002</c:v>
                </c:pt>
                <c:pt idx="50" formatCode="0.00">
                  <c:v>21.543227272727272</c:v>
                </c:pt>
                <c:pt idx="51" formatCode="0.00">
                  <c:v>21.438000000000002</c:v>
                </c:pt>
                <c:pt idx="52" formatCode="0.00">
                  <c:v>20.427142857142854</c:v>
                </c:pt>
                <c:pt idx="53" formatCode="0.00">
                  <c:v>20.287000000000003</c:v>
                </c:pt>
                <c:pt idx="54" formatCode="0.00">
                  <c:v>20.757478260869565</c:v>
                </c:pt>
                <c:pt idx="55" formatCode="0.00">
                  <c:v>19.442476190476192</c:v>
                </c:pt>
                <c:pt idx="56" formatCode="0.00">
                  <c:v>19.079363636363635</c:v>
                </c:pt>
                <c:pt idx="57" formatCode="0.00">
                  <c:v>18.301090909090906</c:v>
                </c:pt>
                <c:pt idx="58" formatCode="0.00">
                  <c:v>17.478190476190473</c:v>
                </c:pt>
                <c:pt idx="59" formatCode="0.00">
                  <c:v>15.915434782608694</c:v>
                </c:pt>
                <c:pt idx="60" formatCode="0.00">
                  <c:v>13.861190476190478</c:v>
                </c:pt>
                <c:pt idx="61" formatCode="0.00">
                  <c:v>12.200761904761904</c:v>
                </c:pt>
                <c:pt idx="62" formatCode="0.00">
                  <c:v>12.00930434782609</c:v>
                </c:pt>
                <c:pt idx="63" formatCode="0.00">
                  <c:v>11.950857142857142</c:v>
                </c:pt>
                <c:pt idx="64" formatCode="0.00">
                  <c:v>13.06159090909091</c:v>
                </c:pt>
                <c:pt idx="65" formatCode="0.00">
                  <c:v>14.445954545454548</c:v>
                </c:pt>
                <c:pt idx="66" formatCode="0.00">
                  <c:v>14.412761904761902</c:v>
                </c:pt>
                <c:pt idx="67" formatCode="0.00">
                  <c:v>12.321478260869569</c:v>
                </c:pt>
                <c:pt idx="68" formatCode="0.00">
                  <c:v>12.944681818181818</c:v>
                </c:pt>
                <c:pt idx="69" formatCode="0.00">
                  <c:v>16.510571428571428</c:v>
                </c:pt>
                <c:pt idx="70" formatCode="0.00">
                  <c:v>17.972272727272728</c:v>
                </c:pt>
                <c:pt idx="71" formatCode="0.00">
                  <c:v>17.565090909090909</c:v>
                </c:pt>
                <c:pt idx="72" formatCode="0.00">
                  <c:v>19.74731818181818</c:v>
                </c:pt>
                <c:pt idx="73" formatCode="0.00">
                  <c:v>19.405049999999996</c:v>
                </c:pt>
                <c:pt idx="74" formatCode="0.00">
                  <c:v>15.966956521739132</c:v>
                </c:pt>
                <c:pt idx="75" formatCode="0.00">
                  <c:v>15.94425</c:v>
                </c:pt>
                <c:pt idx="76" formatCode="0.00">
                  <c:v>15.619869565217391</c:v>
                </c:pt>
                <c:pt idx="77" formatCode="0.00">
                  <c:v>14.85231818181818</c:v>
                </c:pt>
                <c:pt idx="78" formatCode="0.00">
                  <c:v>14.83771428571429</c:v>
                </c:pt>
                <c:pt idx="79" formatCode="0.00">
                  <c:v>15.827260869565219</c:v>
                </c:pt>
                <c:pt idx="80" formatCode="0.00">
                  <c:v>17.064047619047617</c:v>
                </c:pt>
                <c:pt idx="81" formatCode="0.00">
                  <c:v>17.921772727272725</c:v>
                </c:pt>
                <c:pt idx="82" formatCode="0.00">
                  <c:v>19.458545454545451</c:v>
                </c:pt>
                <c:pt idx="83" formatCode="0.00">
                  <c:v>20.53442857142857</c:v>
                </c:pt>
                <c:pt idx="84" formatCode="0.00">
                  <c:v>18.689782608695658</c:v>
                </c:pt>
                <c:pt idx="85" formatCode="0.00">
                  <c:v>18.551200000000001</c:v>
                </c:pt>
                <c:pt idx="86" formatCode="0.00">
                  <c:v>18.513272727272728</c:v>
                </c:pt>
                <c:pt idx="87" formatCode="0.00">
                  <c:v>19.252523809523812</c:v>
                </c:pt>
                <c:pt idx="88" formatCode="0.00">
                  <c:v>21.605173913043476</c:v>
                </c:pt>
                <c:pt idx="89" formatCode="0.00">
                  <c:v>21.761285714285712</c:v>
                </c:pt>
                <c:pt idx="90" formatCode="0.00">
                  <c:v>22.197409090909087</c:v>
                </c:pt>
                <c:pt idx="91" formatCode="0.00">
                  <c:v>23.892869565217392</c:v>
                </c:pt>
                <c:pt idx="92" formatCode="0.00">
                  <c:v>27.865950000000005</c:v>
                </c:pt>
                <c:pt idx="93" formatCode="0.00">
                  <c:v>26.112956521739125</c:v>
                </c:pt>
                <c:pt idx="94" formatCode="0.00">
                  <c:v>24.820772727272729</c:v>
                </c:pt>
                <c:pt idx="95" formatCode="0.00">
                  <c:v>23.917857142857141</c:v>
                </c:pt>
                <c:pt idx="96" formatCode="0.00">
                  <c:v>21.707695652173914</c:v>
                </c:pt>
                <c:pt idx="97" formatCode="0.00">
                  <c:v>18.055849999999996</c:v>
                </c:pt>
                <c:pt idx="98" formatCode="0.00">
                  <c:v>15.626380952380952</c:v>
                </c:pt>
                <c:pt idx="99" formatCode="0.00">
                  <c:v>14.917136363636365</c:v>
                </c:pt>
                <c:pt idx="100" formatCode="0.00">
                  <c:v>13.255608695652169</c:v>
                </c:pt>
                <c:pt idx="101" formatCode="0.00">
                  <c:v>10.877800000000001</c:v>
                </c:pt>
                <c:pt idx="102" formatCode="0.00">
                  <c:v>11.044043478260871</c:v>
                </c:pt>
                <c:pt idx="103" formatCode="0.00">
                  <c:v>11.381045454545456</c:v>
                </c:pt>
                <c:pt idx="104" formatCode="0.00">
                  <c:v>13.261571428571425</c:v>
                </c:pt>
                <c:pt idx="105" formatCode="0.00">
                  <c:v>15.714217391304347</c:v>
                </c:pt>
                <c:pt idx="106" formatCode="0.00">
                  <c:v>15.935095238095238</c:v>
                </c:pt>
                <c:pt idx="107" formatCode="0.00">
                  <c:v>14.131181818181823</c:v>
                </c:pt>
                <c:pt idx="108" formatCode="0.00">
                  <c:v>11.205391304347827</c:v>
                </c:pt>
                <c:pt idx="109" formatCode="0.00">
                  <c:v>9.0919000000000008</c:v>
                </c:pt>
                <c:pt idx="110" formatCode="0.00">
                  <c:v>8.3846363636363641</c:v>
                </c:pt>
                <c:pt idx="111" formatCode="0.00">
                  <c:v>6.6989545454545461</c:v>
                </c:pt>
                <c:pt idx="112" formatCode="0.00">
                  <c:v>4.9563809523809521</c:v>
                </c:pt>
                <c:pt idx="113" formatCode="0.00">
                  <c:v>5.3223181818181811</c:v>
                </c:pt>
                <c:pt idx="114" formatCode="0.00">
                  <c:v>5.3956521739130432</c:v>
                </c:pt>
                <c:pt idx="115" formatCode="0.00">
                  <c:v>8.3216190476190466</c:v>
                </c:pt>
                <c:pt idx="116" formatCode="0.00">
                  <c:v>11.495636363636363</c:v>
                </c:pt>
                <c:pt idx="117" formatCode="0.00">
                  <c:v>14.181090909090909</c:v>
                </c:pt>
                <c:pt idx="118" formatCode="0.00">
                  <c:v>13.946333333333335</c:v>
                </c:pt>
                <c:pt idx="119" formatCode="0.00">
                  <c:v>16.475565217391303</c:v>
                </c:pt>
                <c:pt idx="120" formatCode="0.00">
                  <c:v>20.286619047619045</c:v>
                </c:pt>
                <c:pt idx="121" formatCode="0.00">
                  <c:v>17.365149999999996</c:v>
                </c:pt>
                <c:pt idx="122" formatCode="0.00">
                  <c:v>17.556913043478264</c:v>
                </c:pt>
                <c:pt idx="123" formatCode="0.00">
                  <c:v>20.336909090909092</c:v>
                </c:pt>
                <c:pt idx="124" formatCode="0.00">
                  <c:v>25.015095238095238</c:v>
                </c:pt>
                <c:pt idx="125" formatCode="0.00">
                  <c:v>29.157318181818177</c:v>
                </c:pt>
                <c:pt idx="126" formatCode="0.00">
                  <c:v>36.105590909090907</c:v>
                </c:pt>
                <c:pt idx="127" formatCode="0.00">
                  <c:v>44.722909090909091</c:v>
                </c:pt>
                <c:pt idx="128" formatCode="0.00">
                  <c:v>66.231909090909085</c:v>
                </c:pt>
                <c:pt idx="129" formatCode="0.00">
                  <c:v>91.348476190476191</c:v>
                </c:pt>
                <c:pt idx="130" formatCode="0.00">
                  <c:v>82.577409090909086</c:v>
                </c:pt>
                <c:pt idx="131" formatCode="0.00">
                  <c:v>114.81039130434783</c:v>
                </c:pt>
                <c:pt idx="132" formatCode="0.00">
                  <c:v>85.1705238095238</c:v>
                </c:pt>
                <c:pt idx="133" formatCode="0.00">
                  <c:v>81.847349999999977</c:v>
                </c:pt>
                <c:pt idx="134" formatCode="0.00">
                  <c:v>131.31126086956525</c:v>
                </c:pt>
                <c:pt idx="135" formatCode="0.00">
                  <c:v>101.22447619047618</c:v>
                </c:pt>
                <c:pt idx="136" formatCode="0.00">
                  <c:v>94.236909090909094</c:v>
                </c:pt>
                <c:pt idx="137" formatCode="0.00">
                  <c:v>108.31477272727274</c:v>
                </c:pt>
                <c:pt idx="138" formatCode="0.00">
                  <c:v>171.95842857142856</c:v>
                </c:pt>
                <c:pt idx="139" formatCode="0.00">
                  <c:v>236.49404347826089</c:v>
                </c:pt>
                <c:pt idx="140" formatCode="0.00">
                  <c:v>204.22922727272729</c:v>
                </c:pt>
                <c:pt idx="141" formatCode="0.00">
                  <c:v>136.76823809523808</c:v>
                </c:pt>
                <c:pt idx="142" formatCode="0.00">
                  <c:v>119.71477272727275</c:v>
                </c:pt>
                <c:pt idx="143" formatCode="0.00">
                  <c:v>114.74381818181816</c:v>
                </c:pt>
                <c:pt idx="144" formatCode="0.00">
                  <c:v>63.914772727272741</c:v>
                </c:pt>
                <c:pt idx="145" formatCode="0.00">
                  <c:v>52.653200000000005</c:v>
                </c:pt>
                <c:pt idx="146" formatCode="0.00">
                  <c:v>44.023695652173927</c:v>
                </c:pt>
                <c:pt idx="147" formatCode="0.00">
                  <c:v>42.130900000000004</c:v>
                </c:pt>
                <c:pt idx="148" formatCode="0.00">
                  <c:v>31.749782608695657</c:v>
                </c:pt>
                <c:pt idx="149" formatCode="0.00">
                  <c:v>32.591090909090902</c:v>
                </c:pt>
                <c:pt idx="150" formatCode="0.00">
                  <c:v>29.500142857142855</c:v>
                </c:pt>
                <c:pt idx="151" formatCode="0.00">
                  <c:v>35.147652173913038</c:v>
                </c:pt>
                <c:pt idx="152" formatCode="0.00">
                  <c:v>37.037619047619046</c:v>
                </c:pt>
                <c:pt idx="153" formatCode="0.00">
                  <c:v>47.181136363636362</c:v>
                </c:pt>
                <c:pt idx="154" formatCode="0.00">
                  <c:v>45.790363636363637</c:v>
                </c:pt>
                <c:pt idx="155" formatCode="0.00">
                  <c:v>35.910714285714292</c:v>
                </c:pt>
                <c:pt idx="156" formatCode="0.00">
                  <c:v>30.023086956521741</c:v>
                </c:pt>
                <c:pt idx="157" formatCode="0.00">
                  <c:v>25.762333333333327</c:v>
                </c:pt>
                <c:pt idx="158" formatCode="0.00">
                  <c:v>26.879666666666669</c:v>
                </c:pt>
                <c:pt idx="159" formatCode="0.00">
                  <c:v>#N/A</c:v>
                </c:pt>
                <c:pt idx="160" formatCode="0.00">
                  <c:v>#N/A</c:v>
                </c:pt>
                <c:pt idx="161" formatCode="0.00">
                  <c:v>#N/A</c:v>
                </c:pt>
                <c:pt idx="162" formatCode="0.00">
                  <c:v>#N/A</c:v>
                </c:pt>
                <c:pt idx="163" formatCode="0.00">
                  <c:v>#N/A</c:v>
                </c:pt>
                <c:pt idx="164" formatCode="0.0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A03-4A1B-8DBE-444A4D4E374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89890336"/>
        <c:axId val="1489892832"/>
      </c:lineChart>
      <c:dateAx>
        <c:axId val="1489890336"/>
        <c:scaling>
          <c:orientation val="minMax"/>
        </c:scaling>
        <c:delete val="0"/>
        <c:axPos val="b"/>
        <c:numFmt formatCode="yyyy" sourceLinked="0"/>
        <c:majorTickMark val="none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489892832"/>
        <c:crosses val="autoZero"/>
        <c:auto val="1"/>
        <c:lblOffset val="100"/>
        <c:baseTimeUnit val="months"/>
        <c:majorUnit val="1"/>
        <c:majorTimeUnit val="years"/>
      </c:dateAx>
      <c:valAx>
        <c:axId val="1489892832"/>
        <c:scaling>
          <c:orientation val="minMax"/>
          <c:max val="250"/>
          <c:min val="0"/>
        </c:scaling>
        <c:delete val="0"/>
        <c:axPos val="l"/>
        <c:numFmt formatCode="0" sourceLinked="0"/>
        <c:majorTickMark val="none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489890336"/>
        <c:crosses val="autoZero"/>
        <c:crossBetween val="between"/>
        <c:majorUnit val="50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chemeClr val="tx1"/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1"/>
          <c:order val="0"/>
          <c:tx>
            <c:strRef>
              <c:f>'Gráfico RE_3.3'!$C$5</c:f>
              <c:strCache>
                <c:ptCount val="1"/>
                <c:pt idx="0">
                  <c:v>FBCF Privada</c:v>
                </c:pt>
              </c:strCache>
            </c:strRef>
          </c:tx>
          <c:spPr>
            <a:ln w="28575" cap="rnd">
              <a:solidFill>
                <a:schemeClr val="bg2">
                  <a:lumMod val="9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Gráfico RE_3.4'!$B$6:$B$30</c:f>
              <c:numCache>
                <c:formatCode>General</c:formatCode>
                <c:ptCount val="25"/>
                <c:pt idx="0">
                  <c:v>1999</c:v>
                </c:pt>
                <c:pt idx="1">
                  <c:v>2000</c:v>
                </c:pt>
                <c:pt idx="2">
                  <c:v>2001</c:v>
                </c:pt>
                <c:pt idx="3">
                  <c:v>2002</c:v>
                </c:pt>
                <c:pt idx="4">
                  <c:v>2003</c:v>
                </c:pt>
                <c:pt idx="5">
                  <c:v>2004</c:v>
                </c:pt>
                <c:pt idx="6">
                  <c:v>2005</c:v>
                </c:pt>
                <c:pt idx="7">
                  <c:v>2006</c:v>
                </c:pt>
                <c:pt idx="8">
                  <c:v>2007</c:v>
                </c:pt>
                <c:pt idx="9">
                  <c:v>2008</c:v>
                </c:pt>
                <c:pt idx="10">
                  <c:v>2009</c:v>
                </c:pt>
                <c:pt idx="11">
                  <c:v>2010</c:v>
                </c:pt>
                <c:pt idx="12">
                  <c:v>2011</c:v>
                </c:pt>
                <c:pt idx="13">
                  <c:v>2012</c:v>
                </c:pt>
                <c:pt idx="14">
                  <c:v>2013</c:v>
                </c:pt>
                <c:pt idx="15">
                  <c:v>2014</c:v>
                </c:pt>
                <c:pt idx="16">
                  <c:v>2015</c:v>
                </c:pt>
                <c:pt idx="17">
                  <c:v>2016</c:v>
                </c:pt>
                <c:pt idx="18">
                  <c:v>2017</c:v>
                </c:pt>
                <c:pt idx="19">
                  <c:v>2018</c:v>
                </c:pt>
                <c:pt idx="20">
                  <c:v>2019</c:v>
                </c:pt>
                <c:pt idx="21">
                  <c:v>2020</c:v>
                </c:pt>
                <c:pt idx="22">
                  <c:v>2021</c:v>
                </c:pt>
                <c:pt idx="23">
                  <c:v>2022</c:v>
                </c:pt>
                <c:pt idx="24">
                  <c:v>2023</c:v>
                </c:pt>
              </c:numCache>
            </c:numRef>
          </c:cat>
          <c:val>
            <c:numRef>
              <c:f>'Gráfico RE_3.4'!$C$6:$C$30</c:f>
              <c:numCache>
                <c:formatCode>#,##0.0</c:formatCode>
                <c:ptCount val="25"/>
                <c:pt idx="0">
                  <c:v>94.492888977868631</c:v>
                </c:pt>
                <c:pt idx="1">
                  <c:v>103.32825918554911</c:v>
                </c:pt>
                <c:pt idx="2">
                  <c:v>107.16910194644697</c:v>
                </c:pt>
                <c:pt idx="3">
                  <c:v>110.31880888693136</c:v>
                </c:pt>
                <c:pt idx="4">
                  <c:v>117.87316881356321</c:v>
                </c:pt>
                <c:pt idx="5">
                  <c:v>124.59406047067277</c:v>
                </c:pt>
                <c:pt idx="6">
                  <c:v>133.04963437876552</c:v>
                </c:pt>
                <c:pt idx="7">
                  <c:v>142.66322878807549</c:v>
                </c:pt>
                <c:pt idx="8">
                  <c:v>146.29494566362314</c:v>
                </c:pt>
                <c:pt idx="9">
                  <c:v>138.26729479052855</c:v>
                </c:pt>
                <c:pt idx="10">
                  <c:v>106.59480373297103</c:v>
                </c:pt>
                <c:pt idx="11">
                  <c:v>101.68946452034918</c:v>
                </c:pt>
                <c:pt idx="12">
                  <c:v>97.648307762466345</c:v>
                </c:pt>
                <c:pt idx="13">
                  <c:v>92.418184384923535</c:v>
                </c:pt>
                <c:pt idx="14">
                  <c:v>92.236979067654346</c:v>
                </c:pt>
                <c:pt idx="15">
                  <c:v>98.044913821535644</c:v>
                </c:pt>
                <c:pt idx="16">
                  <c:v>100.00561399739452</c:v>
                </c:pt>
                <c:pt idx="17">
                  <c:v>106.29856269805285</c:v>
                </c:pt>
                <c:pt idx="18">
                  <c:v>114.1650702701204</c:v>
                </c:pt>
                <c:pt idx="19">
                  <c:v>120.79910280200056</c:v>
                </c:pt>
                <c:pt idx="20">
                  <c:v>126.49044875944556</c:v>
                </c:pt>
                <c:pt idx="21">
                  <c:v>112.40507994324376</c:v>
                </c:pt>
                <c:pt idx="22">
                  <c:v>114.61568863448781</c:v>
                </c:pt>
                <c:pt idx="23">
                  <c:v>117.11398496579201</c:v>
                </c:pt>
                <c:pt idx="24">
                  <c:v>115.853050066750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B41-4A63-A68C-99FB54E98D1F}"/>
            </c:ext>
          </c:extLst>
        </c:ser>
        <c:ser>
          <c:idx val="2"/>
          <c:order val="1"/>
          <c:tx>
            <c:strRef>
              <c:f>'Gráfico RE_3.3'!$D$5</c:f>
              <c:strCache>
                <c:ptCount val="1"/>
                <c:pt idx="0">
                  <c:v>FBCF Pública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Gráfico RE_3.4'!$B$6:$B$30</c:f>
              <c:numCache>
                <c:formatCode>General</c:formatCode>
                <c:ptCount val="25"/>
                <c:pt idx="0">
                  <c:v>1999</c:v>
                </c:pt>
                <c:pt idx="1">
                  <c:v>2000</c:v>
                </c:pt>
                <c:pt idx="2">
                  <c:v>2001</c:v>
                </c:pt>
                <c:pt idx="3">
                  <c:v>2002</c:v>
                </c:pt>
                <c:pt idx="4">
                  <c:v>2003</c:v>
                </c:pt>
                <c:pt idx="5">
                  <c:v>2004</c:v>
                </c:pt>
                <c:pt idx="6">
                  <c:v>2005</c:v>
                </c:pt>
                <c:pt idx="7">
                  <c:v>2006</c:v>
                </c:pt>
                <c:pt idx="8">
                  <c:v>2007</c:v>
                </c:pt>
                <c:pt idx="9">
                  <c:v>2008</c:v>
                </c:pt>
                <c:pt idx="10">
                  <c:v>2009</c:v>
                </c:pt>
                <c:pt idx="11">
                  <c:v>2010</c:v>
                </c:pt>
                <c:pt idx="12">
                  <c:v>2011</c:v>
                </c:pt>
                <c:pt idx="13">
                  <c:v>2012</c:v>
                </c:pt>
                <c:pt idx="14">
                  <c:v>2013</c:v>
                </c:pt>
                <c:pt idx="15">
                  <c:v>2014</c:v>
                </c:pt>
                <c:pt idx="16">
                  <c:v>2015</c:v>
                </c:pt>
                <c:pt idx="17">
                  <c:v>2016</c:v>
                </c:pt>
                <c:pt idx="18">
                  <c:v>2017</c:v>
                </c:pt>
                <c:pt idx="19">
                  <c:v>2018</c:v>
                </c:pt>
                <c:pt idx="20">
                  <c:v>2019</c:v>
                </c:pt>
                <c:pt idx="21">
                  <c:v>2020</c:v>
                </c:pt>
                <c:pt idx="22">
                  <c:v>2021</c:v>
                </c:pt>
                <c:pt idx="23">
                  <c:v>2022</c:v>
                </c:pt>
                <c:pt idx="24">
                  <c:v>2023</c:v>
                </c:pt>
              </c:numCache>
            </c:numRef>
          </c:cat>
          <c:val>
            <c:numRef>
              <c:f>'Gráfico RE_3.4'!$D$6:$D$30</c:f>
              <c:numCache>
                <c:formatCode>#,##0.0</c:formatCode>
                <c:ptCount val="25"/>
                <c:pt idx="0">
                  <c:v>104.63479964261822</c:v>
                </c:pt>
                <c:pt idx="1">
                  <c:v>102.26963118473716</c:v>
                </c:pt>
                <c:pt idx="2">
                  <c:v>109.39326347492928</c:v>
                </c:pt>
                <c:pt idx="3">
                  <c:v>120.95182530645064</c:v>
                </c:pt>
                <c:pt idx="4">
                  <c:v>126.79196695959656</c:v>
                </c:pt>
                <c:pt idx="5">
                  <c:v>124.68727674310941</c:v>
                </c:pt>
                <c:pt idx="6">
                  <c:v>134.71556765912942</c:v>
                </c:pt>
                <c:pt idx="7">
                  <c:v>144.38155391436371</c:v>
                </c:pt>
                <c:pt idx="8">
                  <c:v>161.82115932482617</c:v>
                </c:pt>
                <c:pt idx="9">
                  <c:v>165.24539671176339</c:v>
                </c:pt>
                <c:pt idx="10">
                  <c:v>182.82540964198188</c:v>
                </c:pt>
                <c:pt idx="11">
                  <c:v>168.08101701293066</c:v>
                </c:pt>
                <c:pt idx="12">
                  <c:v>133.71444338500041</c:v>
                </c:pt>
                <c:pt idx="13">
                  <c:v>111.85878024575693</c:v>
                </c:pt>
                <c:pt idx="14">
                  <c:v>87.949112835927224</c:v>
                </c:pt>
                <c:pt idx="15">
                  <c:v>79.400137004576692</c:v>
                </c:pt>
                <c:pt idx="16">
                  <c:v>99.966791556536748</c:v>
                </c:pt>
                <c:pt idx="17">
                  <c:v>78.946611229611165</c:v>
                </c:pt>
                <c:pt idx="18">
                  <c:v>80.645522593291645</c:v>
                </c:pt>
                <c:pt idx="19">
                  <c:v>89.252079854546935</c:v>
                </c:pt>
                <c:pt idx="20">
                  <c:v>91.766542212680548</c:v>
                </c:pt>
                <c:pt idx="21">
                  <c:v>99.414029766120791</c:v>
                </c:pt>
                <c:pt idx="22">
                  <c:v>107.39036838791066</c:v>
                </c:pt>
                <c:pt idx="23">
                  <c:v>111.29055822762227</c:v>
                </c:pt>
                <c:pt idx="24">
                  <c:v>125.048991440812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B41-4A63-A68C-99FB54E98D1F}"/>
            </c:ext>
          </c:extLst>
        </c:ser>
        <c:ser>
          <c:idx val="0"/>
          <c:order val="2"/>
          <c:spPr>
            <a:ln w="9525" cap="rnd">
              <a:solidFill>
                <a:sysClr val="windowText" lastClr="000000"/>
              </a:solidFill>
              <a:round/>
            </a:ln>
            <a:effectLst/>
          </c:spPr>
          <c:marker>
            <c:symbol val="none"/>
          </c:marker>
          <c:cat>
            <c:numRef>
              <c:f>'Gráfico RE_3.4'!$B$6:$B$30</c:f>
              <c:numCache>
                <c:formatCode>General</c:formatCode>
                <c:ptCount val="25"/>
                <c:pt idx="0">
                  <c:v>1999</c:v>
                </c:pt>
                <c:pt idx="1">
                  <c:v>2000</c:v>
                </c:pt>
                <c:pt idx="2">
                  <c:v>2001</c:v>
                </c:pt>
                <c:pt idx="3">
                  <c:v>2002</c:v>
                </c:pt>
                <c:pt idx="4">
                  <c:v>2003</c:v>
                </c:pt>
                <c:pt idx="5">
                  <c:v>2004</c:v>
                </c:pt>
                <c:pt idx="6">
                  <c:v>2005</c:v>
                </c:pt>
                <c:pt idx="7">
                  <c:v>2006</c:v>
                </c:pt>
                <c:pt idx="8">
                  <c:v>2007</c:v>
                </c:pt>
                <c:pt idx="9">
                  <c:v>2008</c:v>
                </c:pt>
                <c:pt idx="10">
                  <c:v>2009</c:v>
                </c:pt>
                <c:pt idx="11">
                  <c:v>2010</c:v>
                </c:pt>
                <c:pt idx="12">
                  <c:v>2011</c:v>
                </c:pt>
                <c:pt idx="13">
                  <c:v>2012</c:v>
                </c:pt>
                <c:pt idx="14">
                  <c:v>2013</c:v>
                </c:pt>
                <c:pt idx="15">
                  <c:v>2014</c:v>
                </c:pt>
                <c:pt idx="16">
                  <c:v>2015</c:v>
                </c:pt>
                <c:pt idx="17">
                  <c:v>2016</c:v>
                </c:pt>
                <c:pt idx="18">
                  <c:v>2017</c:v>
                </c:pt>
                <c:pt idx="19">
                  <c:v>2018</c:v>
                </c:pt>
                <c:pt idx="20">
                  <c:v>2019</c:v>
                </c:pt>
                <c:pt idx="21">
                  <c:v>2020</c:v>
                </c:pt>
                <c:pt idx="22">
                  <c:v>2021</c:v>
                </c:pt>
                <c:pt idx="23">
                  <c:v>2022</c:v>
                </c:pt>
                <c:pt idx="24">
                  <c:v>2023</c:v>
                </c:pt>
              </c:numCache>
            </c:numRef>
          </c:cat>
          <c:val>
            <c:numRef>
              <c:f>'Gráfico RE_3.4'!$E$6:$E$30</c:f>
              <c:numCache>
                <c:formatCode>General</c:formatCode>
                <c:ptCount val="25"/>
                <c:pt idx="0">
                  <c:v>100</c:v>
                </c:pt>
                <c:pt idx="1">
                  <c:v>100</c:v>
                </c:pt>
                <c:pt idx="2">
                  <c:v>100</c:v>
                </c:pt>
                <c:pt idx="3">
                  <c:v>100</c:v>
                </c:pt>
                <c:pt idx="4">
                  <c:v>100</c:v>
                </c:pt>
                <c:pt idx="5">
                  <c:v>100</c:v>
                </c:pt>
                <c:pt idx="6">
                  <c:v>100</c:v>
                </c:pt>
                <c:pt idx="7">
                  <c:v>100</c:v>
                </c:pt>
                <c:pt idx="8">
                  <c:v>100</c:v>
                </c:pt>
                <c:pt idx="9">
                  <c:v>100</c:v>
                </c:pt>
                <c:pt idx="10">
                  <c:v>100</c:v>
                </c:pt>
                <c:pt idx="11">
                  <c:v>100</c:v>
                </c:pt>
                <c:pt idx="12">
                  <c:v>100</c:v>
                </c:pt>
                <c:pt idx="13">
                  <c:v>100</c:v>
                </c:pt>
                <c:pt idx="14">
                  <c:v>100</c:v>
                </c:pt>
                <c:pt idx="15">
                  <c:v>100</c:v>
                </c:pt>
                <c:pt idx="16">
                  <c:v>100</c:v>
                </c:pt>
                <c:pt idx="17">
                  <c:v>100</c:v>
                </c:pt>
                <c:pt idx="18">
                  <c:v>100</c:v>
                </c:pt>
                <c:pt idx="19">
                  <c:v>100</c:v>
                </c:pt>
                <c:pt idx="20">
                  <c:v>100</c:v>
                </c:pt>
                <c:pt idx="21">
                  <c:v>100</c:v>
                </c:pt>
                <c:pt idx="22">
                  <c:v>100</c:v>
                </c:pt>
                <c:pt idx="23">
                  <c:v>100</c:v>
                </c:pt>
                <c:pt idx="24">
                  <c:v>1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B41-4A63-A68C-99FB54E98D1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129271552"/>
        <c:axId val="1129272384"/>
      </c:lineChart>
      <c:catAx>
        <c:axId val="112927155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129272384"/>
        <c:crosses val="autoZero"/>
        <c:auto val="1"/>
        <c:lblAlgn val="ctr"/>
        <c:lblOffset val="100"/>
        <c:noMultiLvlLbl val="0"/>
      </c:catAx>
      <c:valAx>
        <c:axId val="1129272384"/>
        <c:scaling>
          <c:orientation val="minMax"/>
          <c:min val="75"/>
        </c:scaling>
        <c:delete val="0"/>
        <c:axPos val="l"/>
        <c:numFmt formatCode="#,##0" sourceLinked="0"/>
        <c:majorTickMark val="none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129271552"/>
        <c:crosses val="autoZero"/>
        <c:crossBetween val="between"/>
        <c:majorUnit val="25"/>
      </c:valAx>
      <c:spPr>
        <a:noFill/>
        <a:ln>
          <a:noFill/>
        </a:ln>
        <a:effectLst/>
      </c:spPr>
    </c:plotArea>
    <c:legend>
      <c:legendPos val="b"/>
      <c:legendEntry>
        <c:idx val="2"/>
        <c:delete val="1"/>
      </c:legendEntry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2078718285214349"/>
          <c:y val="5.0925925925925923E-2"/>
          <c:w val="0.84865726159230093"/>
          <c:h val="0.73883165645960913"/>
        </c:manualLayout>
      </c:layout>
      <c:lineChart>
        <c:grouping val="standard"/>
        <c:varyColors val="0"/>
        <c:ser>
          <c:idx val="1"/>
          <c:order val="0"/>
          <c:tx>
            <c:strRef>
              <c:f>'Gráfico RE_3.3'!$C$5</c:f>
              <c:strCache>
                <c:ptCount val="1"/>
                <c:pt idx="0">
                  <c:v>FBCF Privada</c:v>
                </c:pt>
              </c:strCache>
            </c:strRef>
          </c:tx>
          <c:spPr>
            <a:ln w="28575" cap="rnd">
              <a:solidFill>
                <a:schemeClr val="bg2">
                  <a:lumMod val="9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Gráfico RE_3.5'!$B$6:$B$30</c:f>
              <c:numCache>
                <c:formatCode>General</c:formatCode>
                <c:ptCount val="25"/>
                <c:pt idx="0">
                  <c:v>1999</c:v>
                </c:pt>
                <c:pt idx="1">
                  <c:v>2000</c:v>
                </c:pt>
                <c:pt idx="2">
                  <c:v>2001</c:v>
                </c:pt>
                <c:pt idx="3">
                  <c:v>2002</c:v>
                </c:pt>
                <c:pt idx="4">
                  <c:v>2003</c:v>
                </c:pt>
                <c:pt idx="5">
                  <c:v>2004</c:v>
                </c:pt>
                <c:pt idx="6">
                  <c:v>2005</c:v>
                </c:pt>
                <c:pt idx="7">
                  <c:v>2006</c:v>
                </c:pt>
                <c:pt idx="8">
                  <c:v>2007</c:v>
                </c:pt>
                <c:pt idx="9">
                  <c:v>2008</c:v>
                </c:pt>
                <c:pt idx="10">
                  <c:v>2009</c:v>
                </c:pt>
                <c:pt idx="11">
                  <c:v>2010</c:v>
                </c:pt>
                <c:pt idx="12">
                  <c:v>2011</c:v>
                </c:pt>
                <c:pt idx="13">
                  <c:v>2012</c:v>
                </c:pt>
                <c:pt idx="14">
                  <c:v>2013</c:v>
                </c:pt>
                <c:pt idx="15">
                  <c:v>2014</c:v>
                </c:pt>
                <c:pt idx="16">
                  <c:v>2015</c:v>
                </c:pt>
                <c:pt idx="17">
                  <c:v>2016</c:v>
                </c:pt>
                <c:pt idx="18">
                  <c:v>2017</c:v>
                </c:pt>
                <c:pt idx="19">
                  <c:v>2018</c:v>
                </c:pt>
                <c:pt idx="20">
                  <c:v>2019</c:v>
                </c:pt>
                <c:pt idx="21">
                  <c:v>2020</c:v>
                </c:pt>
                <c:pt idx="22">
                  <c:v>2021</c:v>
                </c:pt>
                <c:pt idx="23">
                  <c:v>2022</c:v>
                </c:pt>
                <c:pt idx="24">
                  <c:v>2023</c:v>
                </c:pt>
              </c:numCache>
            </c:numRef>
          </c:cat>
          <c:val>
            <c:numRef>
              <c:f>'Gráfico RE_3.5'!$C$6:$C$30</c:f>
              <c:numCache>
                <c:formatCode>#,##0.0</c:formatCode>
                <c:ptCount val="25"/>
                <c:pt idx="0">
                  <c:v>62484</c:v>
                </c:pt>
                <c:pt idx="1">
                  <c:v>75686</c:v>
                </c:pt>
                <c:pt idx="2">
                  <c:v>80610</c:v>
                </c:pt>
                <c:pt idx="3">
                  <c:v>84999</c:v>
                </c:pt>
                <c:pt idx="4">
                  <c:v>96495</c:v>
                </c:pt>
                <c:pt idx="5">
                  <c:v>108481</c:v>
                </c:pt>
                <c:pt idx="6">
                  <c:v>124489</c:v>
                </c:pt>
                <c:pt idx="7">
                  <c:v>142996</c:v>
                </c:pt>
                <c:pt idx="8">
                  <c:v>147730</c:v>
                </c:pt>
                <c:pt idx="9">
                  <c:v>127395</c:v>
                </c:pt>
                <c:pt idx="10">
                  <c:v>60360</c:v>
                </c:pt>
                <c:pt idx="11">
                  <c:v>48288</c:v>
                </c:pt>
                <c:pt idx="12">
                  <c:v>36916</c:v>
                </c:pt>
                <c:pt idx="13">
                  <c:v>22959</c:v>
                </c:pt>
                <c:pt idx="14">
                  <c:v>18816</c:v>
                </c:pt>
                <c:pt idx="15">
                  <c:v>25161</c:v>
                </c:pt>
                <c:pt idx="16">
                  <c:v>25379</c:v>
                </c:pt>
                <c:pt idx="17">
                  <c:v>33015</c:v>
                </c:pt>
                <c:pt idx="18">
                  <c:v>44075</c:v>
                </c:pt>
                <c:pt idx="19">
                  <c:v>54358</c:v>
                </c:pt>
                <c:pt idx="20">
                  <c:v>62240</c:v>
                </c:pt>
                <c:pt idx="21">
                  <c:v>34098</c:v>
                </c:pt>
                <c:pt idx="22">
                  <c:v>36450</c:v>
                </c:pt>
                <c:pt idx="23">
                  <c:v>38807</c:v>
                </c:pt>
                <c:pt idx="24">
                  <c:v>378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2C1-423E-BB6D-D22391A18B6F}"/>
            </c:ext>
          </c:extLst>
        </c:ser>
        <c:ser>
          <c:idx val="2"/>
          <c:order val="1"/>
          <c:tx>
            <c:strRef>
              <c:f>'Gráfico RE_3.3'!$D$5</c:f>
              <c:strCache>
                <c:ptCount val="1"/>
                <c:pt idx="0">
                  <c:v>FBCF Pública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Gráfico RE_3.5'!$B$6:$B$30</c:f>
              <c:numCache>
                <c:formatCode>General</c:formatCode>
                <c:ptCount val="25"/>
                <c:pt idx="0">
                  <c:v>1999</c:v>
                </c:pt>
                <c:pt idx="1">
                  <c:v>2000</c:v>
                </c:pt>
                <c:pt idx="2">
                  <c:v>2001</c:v>
                </c:pt>
                <c:pt idx="3">
                  <c:v>2002</c:v>
                </c:pt>
                <c:pt idx="4">
                  <c:v>2003</c:v>
                </c:pt>
                <c:pt idx="5">
                  <c:v>2004</c:v>
                </c:pt>
                <c:pt idx="6">
                  <c:v>2005</c:v>
                </c:pt>
                <c:pt idx="7">
                  <c:v>2006</c:v>
                </c:pt>
                <c:pt idx="8">
                  <c:v>2007</c:v>
                </c:pt>
                <c:pt idx="9">
                  <c:v>2008</c:v>
                </c:pt>
                <c:pt idx="10">
                  <c:v>2009</c:v>
                </c:pt>
                <c:pt idx="11">
                  <c:v>2010</c:v>
                </c:pt>
                <c:pt idx="12">
                  <c:v>2011</c:v>
                </c:pt>
                <c:pt idx="13">
                  <c:v>2012</c:v>
                </c:pt>
                <c:pt idx="14">
                  <c:v>2013</c:v>
                </c:pt>
                <c:pt idx="15">
                  <c:v>2014</c:v>
                </c:pt>
                <c:pt idx="16">
                  <c:v>2015</c:v>
                </c:pt>
                <c:pt idx="17">
                  <c:v>2016</c:v>
                </c:pt>
                <c:pt idx="18">
                  <c:v>2017</c:v>
                </c:pt>
                <c:pt idx="19">
                  <c:v>2018</c:v>
                </c:pt>
                <c:pt idx="20">
                  <c:v>2019</c:v>
                </c:pt>
                <c:pt idx="21">
                  <c:v>2020</c:v>
                </c:pt>
                <c:pt idx="22">
                  <c:v>2021</c:v>
                </c:pt>
                <c:pt idx="23">
                  <c:v>2022</c:v>
                </c:pt>
                <c:pt idx="24">
                  <c:v>2023</c:v>
                </c:pt>
              </c:numCache>
            </c:numRef>
          </c:cat>
          <c:val>
            <c:numRef>
              <c:f>'Gráfico RE_3.5'!$D$6:$D$30</c:f>
              <c:numCache>
                <c:formatCode>#,##0.0</c:formatCode>
                <c:ptCount val="25"/>
                <c:pt idx="0">
                  <c:v>10593</c:v>
                </c:pt>
                <c:pt idx="1">
                  <c:v>10451</c:v>
                </c:pt>
                <c:pt idx="2">
                  <c:v>12278</c:v>
                </c:pt>
                <c:pt idx="3">
                  <c:v>15312</c:v>
                </c:pt>
                <c:pt idx="4">
                  <c:v>17003</c:v>
                </c:pt>
                <c:pt idx="5">
                  <c:v>16706</c:v>
                </c:pt>
                <c:pt idx="6">
                  <c:v>19871</c:v>
                </c:pt>
                <c:pt idx="7">
                  <c:v>22949</c:v>
                </c:pt>
                <c:pt idx="8">
                  <c:v>27921</c:v>
                </c:pt>
                <c:pt idx="9">
                  <c:v>27601</c:v>
                </c:pt>
                <c:pt idx="10">
                  <c:v>30081</c:v>
                </c:pt>
                <c:pt idx="11">
                  <c:v>23887</c:v>
                </c:pt>
                <c:pt idx="12">
                  <c:v>11458</c:v>
                </c:pt>
                <c:pt idx="13">
                  <c:v>3360</c:v>
                </c:pt>
                <c:pt idx="14">
                  <c:v>-4150</c:v>
                </c:pt>
                <c:pt idx="15">
                  <c:v>-6132</c:v>
                </c:pt>
                <c:pt idx="16">
                  <c:v>43</c:v>
                </c:pt>
                <c:pt idx="17">
                  <c:v>-5615</c:v>
                </c:pt>
                <c:pt idx="18">
                  <c:v>-5212</c:v>
                </c:pt>
                <c:pt idx="19">
                  <c:v>-3706</c:v>
                </c:pt>
                <c:pt idx="20">
                  <c:v>-2421</c:v>
                </c:pt>
                <c:pt idx="21">
                  <c:v>-231</c:v>
                </c:pt>
                <c:pt idx="22">
                  <c:v>2728</c:v>
                </c:pt>
                <c:pt idx="23">
                  <c:v>5387</c:v>
                </c:pt>
                <c:pt idx="24">
                  <c:v>107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2C1-423E-BB6D-D22391A18B6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129271552"/>
        <c:axId val="1129272384"/>
      </c:lineChart>
      <c:catAx>
        <c:axId val="112927155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129272384"/>
        <c:crosses val="autoZero"/>
        <c:auto val="1"/>
        <c:lblAlgn val="ctr"/>
        <c:lblOffset val="100"/>
        <c:noMultiLvlLbl val="0"/>
      </c:catAx>
      <c:valAx>
        <c:axId val="1129272384"/>
        <c:scaling>
          <c:orientation val="minMax"/>
          <c:max val="160000"/>
          <c:min val="-20000"/>
        </c:scaling>
        <c:delete val="0"/>
        <c:axPos val="l"/>
        <c:numFmt formatCode="#,##0" sourceLinked="0"/>
        <c:majorTickMark val="none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12927155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25928258967629048"/>
          <c:y val="0.92437190142898806"/>
          <c:w val="0.4814346019247594"/>
          <c:h val="7.5628098571011951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7.4442038495188101E-2"/>
          <c:y val="4.5346149913079059E-2"/>
          <c:w val="0.89500240594925629"/>
          <c:h val="0.7313559523809523"/>
        </c:manualLayout>
      </c:layout>
      <c:lineChart>
        <c:grouping val="standard"/>
        <c:varyColors val="0"/>
        <c:ser>
          <c:idx val="1"/>
          <c:order val="0"/>
          <c:tx>
            <c:strRef>
              <c:f>'Gráfico RE_3.6'!$D$5</c:f>
              <c:strCache>
                <c:ptCount val="1"/>
                <c:pt idx="0">
                  <c:v>Alemania</c:v>
                </c:pt>
              </c:strCache>
            </c:strRef>
          </c:tx>
          <c:spPr>
            <a:ln w="28575" cap="rnd">
              <a:solidFill>
                <a:sysClr val="windowText" lastClr="000000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96"/>
              <c:pt idx="0" formatCode="0">
                <c:v>2000</c:v>
              </c:pt>
              <c:pt idx="4" formatCode="0">
                <c:v>2001</c:v>
              </c:pt>
              <c:pt idx="8" formatCode="0">
                <c:v>2002</c:v>
              </c:pt>
              <c:pt idx="12" formatCode="0">
                <c:v>2003</c:v>
              </c:pt>
              <c:pt idx="16" formatCode="0">
                <c:v>2004</c:v>
              </c:pt>
              <c:pt idx="20" formatCode="0">
                <c:v>2005</c:v>
              </c:pt>
              <c:pt idx="24" formatCode="0">
                <c:v>2006</c:v>
              </c:pt>
              <c:pt idx="28" formatCode="0">
                <c:v>2007</c:v>
              </c:pt>
              <c:pt idx="32" formatCode="0">
                <c:v>2008</c:v>
              </c:pt>
              <c:pt idx="36" formatCode="0">
                <c:v>2009</c:v>
              </c:pt>
              <c:pt idx="40" formatCode="0">
                <c:v>2010</c:v>
              </c:pt>
              <c:pt idx="44" formatCode="0">
                <c:v>2011</c:v>
              </c:pt>
              <c:pt idx="48" formatCode="0">
                <c:v>2012</c:v>
              </c:pt>
              <c:pt idx="52" formatCode="0">
                <c:v>2013</c:v>
              </c:pt>
              <c:pt idx="56" formatCode="0">
                <c:v>2014</c:v>
              </c:pt>
              <c:pt idx="60" formatCode="0">
                <c:v>2015</c:v>
              </c:pt>
              <c:pt idx="64" formatCode="0">
                <c:v>2016</c:v>
              </c:pt>
              <c:pt idx="68" formatCode="0">
                <c:v>2017</c:v>
              </c:pt>
              <c:pt idx="72" formatCode="0">
                <c:v>2018</c:v>
              </c:pt>
              <c:pt idx="76" formatCode="0">
                <c:v>2019</c:v>
              </c:pt>
              <c:pt idx="80" formatCode="0">
                <c:v>2020</c:v>
              </c:pt>
              <c:pt idx="84" formatCode="0">
                <c:v>2021</c:v>
              </c:pt>
              <c:pt idx="88" formatCode="0">
                <c:v>2022</c:v>
              </c:pt>
              <c:pt idx="92" formatCode="0">
                <c:v>2023</c:v>
              </c:pt>
            </c:numLit>
          </c:cat>
          <c:val>
            <c:numRef>
              <c:f>'Gráfico RE_3.6'!$D$6:$D$101</c:f>
              <c:numCache>
                <c:formatCode>0.0</c:formatCode>
                <c:ptCount val="96"/>
                <c:pt idx="0">
                  <c:v>82.055606488357995</c:v>
                </c:pt>
                <c:pt idx="1">
                  <c:v>81.922233804604019</c:v>
                </c:pt>
                <c:pt idx="2">
                  <c:v>82.731334024754076</c:v>
                </c:pt>
                <c:pt idx="3">
                  <c:v>81.806648058868305</c:v>
                </c:pt>
                <c:pt idx="4">
                  <c:v>82.375712669920659</c:v>
                </c:pt>
                <c:pt idx="5">
                  <c:v>80.677500359921325</c:v>
                </c:pt>
                <c:pt idx="6">
                  <c:v>79.397193039202136</c:v>
                </c:pt>
                <c:pt idx="7">
                  <c:v>78.445856017671872</c:v>
                </c:pt>
                <c:pt idx="8">
                  <c:v>76.598773493764085</c:v>
                </c:pt>
                <c:pt idx="9">
                  <c:v>75.469567092051363</c:v>
                </c:pt>
                <c:pt idx="10">
                  <c:v>74.944999177427491</c:v>
                </c:pt>
                <c:pt idx="11">
                  <c:v>74.45594643607437</c:v>
                </c:pt>
                <c:pt idx="12">
                  <c:v>74.295922696675916</c:v>
                </c:pt>
                <c:pt idx="13">
                  <c:v>74.020313211541719</c:v>
                </c:pt>
                <c:pt idx="14">
                  <c:v>74.127034839651188</c:v>
                </c:pt>
                <c:pt idx="15">
                  <c:v>74.029236031933721</c:v>
                </c:pt>
                <c:pt idx="16">
                  <c:v>72.826709875815766</c:v>
                </c:pt>
                <c:pt idx="17">
                  <c:v>73.422366839746871</c:v>
                </c:pt>
                <c:pt idx="18">
                  <c:v>73.155680175004676</c:v>
                </c:pt>
                <c:pt idx="19">
                  <c:v>72.719988247706297</c:v>
                </c:pt>
                <c:pt idx="20">
                  <c:v>71.779687346134551</c:v>
                </c:pt>
                <c:pt idx="21">
                  <c:v>73.184561935747169</c:v>
                </c:pt>
                <c:pt idx="22">
                  <c:v>74.242620585386916</c:v>
                </c:pt>
                <c:pt idx="23">
                  <c:v>76.305377070611641</c:v>
                </c:pt>
                <c:pt idx="24">
                  <c:v>75.44068533130887</c:v>
                </c:pt>
                <c:pt idx="25">
                  <c:v>80.588565669830103</c:v>
                </c:pt>
                <c:pt idx="26">
                  <c:v>80.624139545866598</c:v>
                </c:pt>
                <c:pt idx="27">
                  <c:v>82.909144702170778</c:v>
                </c:pt>
                <c:pt idx="28">
                  <c:v>83.062535029040987</c:v>
                </c:pt>
                <c:pt idx="29">
                  <c:v>82.226725050480709</c:v>
                </c:pt>
                <c:pt idx="30">
                  <c:v>82.493470417988632</c:v>
                </c:pt>
                <c:pt idx="31">
                  <c:v>84.111729561054474</c:v>
                </c:pt>
                <c:pt idx="32">
                  <c:v>85.211936796493205</c:v>
                </c:pt>
                <c:pt idx="33">
                  <c:v>83.753818798357315</c:v>
                </c:pt>
                <c:pt idx="34">
                  <c:v>83.664884108266094</c:v>
                </c:pt>
                <c:pt idx="35">
                  <c:v>82.429014781209659</c:v>
                </c:pt>
                <c:pt idx="36">
                  <c:v>75.991904301577236</c:v>
                </c:pt>
                <c:pt idx="37">
                  <c:v>76.089703109294717</c:v>
                </c:pt>
                <c:pt idx="38">
                  <c:v>76.098625929686705</c:v>
                </c:pt>
                <c:pt idx="39">
                  <c:v>75.342886523591389</c:v>
                </c:pt>
                <c:pt idx="40">
                  <c:v>75.858531617823274</c:v>
                </c:pt>
                <c:pt idx="41">
                  <c:v>80.713074235957819</c:v>
                </c:pt>
                <c:pt idx="42">
                  <c:v>81.371014834335654</c:v>
                </c:pt>
                <c:pt idx="43">
                  <c:v>80.490766862112622</c:v>
                </c:pt>
                <c:pt idx="44">
                  <c:v>84.791859804880815</c:v>
                </c:pt>
                <c:pt idx="45">
                  <c:v>85.467587341276882</c:v>
                </c:pt>
                <c:pt idx="46">
                  <c:v>86.374427666378679</c:v>
                </c:pt>
                <c:pt idx="47">
                  <c:v>85.947658559472288</c:v>
                </c:pt>
                <c:pt idx="48">
                  <c:v>86.232190864998444</c:v>
                </c:pt>
                <c:pt idx="49">
                  <c:v>86.321066852323952</c:v>
                </c:pt>
                <c:pt idx="50">
                  <c:v>85.903220565809534</c:v>
                </c:pt>
                <c:pt idx="51">
                  <c:v>85.343078775149181</c:v>
                </c:pt>
                <c:pt idx="52">
                  <c:v>82.255782919520414</c:v>
                </c:pt>
                <c:pt idx="53">
                  <c:v>85.358635008069427</c:v>
                </c:pt>
                <c:pt idx="54">
                  <c:v>85.305274194014686</c:v>
                </c:pt>
                <c:pt idx="55">
                  <c:v>86.914493111157071</c:v>
                </c:pt>
                <c:pt idx="56">
                  <c:v>88.483852850364158</c:v>
                </c:pt>
                <c:pt idx="57">
                  <c:v>87.301344337362451</c:v>
                </c:pt>
                <c:pt idx="58">
                  <c:v>87.096823901535501</c:v>
                </c:pt>
                <c:pt idx="59">
                  <c:v>87.897060004059284</c:v>
                </c:pt>
                <c:pt idx="60">
                  <c:v>87.736977561895102</c:v>
                </c:pt>
                <c:pt idx="61">
                  <c:v>87.994858811776766</c:v>
                </c:pt>
                <c:pt idx="62">
                  <c:v>88.492775670756146</c:v>
                </c:pt>
                <c:pt idx="63">
                  <c:v>90.591047329251623</c:v>
                </c:pt>
                <c:pt idx="64">
                  <c:v>92.122543784558502</c:v>
                </c:pt>
                <c:pt idx="65">
                  <c:v>91.171148060262482</c:v>
                </c:pt>
                <c:pt idx="66">
                  <c:v>92.069182970503775</c:v>
                </c:pt>
                <c:pt idx="67">
                  <c:v>92.353715276029931</c:v>
                </c:pt>
                <c:pt idx="68">
                  <c:v>92.904875543532583</c:v>
                </c:pt>
                <c:pt idx="69">
                  <c:v>94.994341787167542</c:v>
                </c:pt>
                <c:pt idx="70">
                  <c:v>95.670069323563638</c:v>
                </c:pt>
                <c:pt idx="71">
                  <c:v>96.310222983923225</c:v>
                </c:pt>
                <c:pt idx="72">
                  <c:v>96.441364962579186</c:v>
                </c:pt>
                <c:pt idx="73">
                  <c:v>97.908405781107078</c:v>
                </c:pt>
                <c:pt idx="74">
                  <c:v>98.779730932938108</c:v>
                </c:pt>
                <c:pt idx="75">
                  <c:v>99.775505948131098</c:v>
                </c:pt>
                <c:pt idx="76">
                  <c:v>99.8399615849101</c:v>
                </c:pt>
                <c:pt idx="77">
                  <c:v>100.08892001439979</c:v>
                </c:pt>
                <c:pt idx="78">
                  <c:v>100.12449389043627</c:v>
                </c:pt>
                <c:pt idx="79">
                  <c:v>99.946624510253827</c:v>
                </c:pt>
                <c:pt idx="80">
                  <c:v>98.664145187202394</c:v>
                </c:pt>
                <c:pt idx="81">
                  <c:v>92.378135626576437</c:v>
                </c:pt>
                <c:pt idx="82">
                  <c:v>96.556950708314901</c:v>
                </c:pt>
                <c:pt idx="83">
                  <c:v>99.482109524978682</c:v>
                </c:pt>
                <c:pt idx="84">
                  <c:v>96.852577836565331</c:v>
                </c:pt>
                <c:pt idx="85">
                  <c:v>98.168459033321014</c:v>
                </c:pt>
                <c:pt idx="86">
                  <c:v>95.065430836474789</c:v>
                </c:pt>
                <c:pt idx="87">
                  <c:v>95.767868131281091</c:v>
                </c:pt>
                <c:pt idx="88">
                  <c:v>97.635027001070881</c:v>
                </c:pt>
                <c:pt idx="89">
                  <c:v>96.265726287494729</c:v>
                </c:pt>
                <c:pt idx="90">
                  <c:v>96.914802768246318</c:v>
                </c:pt>
                <c:pt idx="91">
                  <c:v>95.999039622752548</c:v>
                </c:pt>
                <c:pt idx="92">
                  <c:v>96.994814637945552</c:v>
                </c:pt>
                <c:pt idx="93">
                  <c:v>96.959240761909058</c:v>
                </c:pt>
                <c:pt idx="94">
                  <c:v>97.012601575963814</c:v>
                </c:pt>
                <c:pt idx="95">
                  <c:v>95.1810165822105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B9F-4686-ADA4-B810E72D3D49}"/>
            </c:ext>
          </c:extLst>
        </c:ser>
        <c:ser>
          <c:idx val="0"/>
          <c:order val="1"/>
          <c:tx>
            <c:strRef>
              <c:f>'Gráfico RE_3.6'!$E$5</c:f>
              <c:strCache>
                <c:ptCount val="1"/>
                <c:pt idx="0">
                  <c:v>Francia</c:v>
                </c:pt>
              </c:strCache>
            </c:strRef>
          </c:tx>
          <c:spPr>
            <a:ln w="28575" cap="rnd">
              <a:solidFill>
                <a:srgbClr val="0070C0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96"/>
              <c:pt idx="0" formatCode="0">
                <c:v>2000</c:v>
              </c:pt>
              <c:pt idx="4" formatCode="0">
                <c:v>2001</c:v>
              </c:pt>
              <c:pt idx="8" formatCode="0">
                <c:v>2002</c:v>
              </c:pt>
              <c:pt idx="12" formatCode="0">
                <c:v>2003</c:v>
              </c:pt>
              <c:pt idx="16" formatCode="0">
                <c:v>2004</c:v>
              </c:pt>
              <c:pt idx="20" formatCode="0">
                <c:v>2005</c:v>
              </c:pt>
              <c:pt idx="24" formatCode="0">
                <c:v>2006</c:v>
              </c:pt>
              <c:pt idx="28" formatCode="0">
                <c:v>2007</c:v>
              </c:pt>
              <c:pt idx="32" formatCode="0">
                <c:v>2008</c:v>
              </c:pt>
              <c:pt idx="36" formatCode="0">
                <c:v>2009</c:v>
              </c:pt>
              <c:pt idx="40" formatCode="0">
                <c:v>2010</c:v>
              </c:pt>
              <c:pt idx="44" formatCode="0">
                <c:v>2011</c:v>
              </c:pt>
              <c:pt idx="48" formatCode="0">
                <c:v>2012</c:v>
              </c:pt>
              <c:pt idx="52" formatCode="0">
                <c:v>2013</c:v>
              </c:pt>
              <c:pt idx="56" formatCode="0">
                <c:v>2014</c:v>
              </c:pt>
              <c:pt idx="60" formatCode="0">
                <c:v>2015</c:v>
              </c:pt>
              <c:pt idx="64" formatCode="0">
                <c:v>2016</c:v>
              </c:pt>
              <c:pt idx="68" formatCode="0">
                <c:v>2017</c:v>
              </c:pt>
              <c:pt idx="72" formatCode="0">
                <c:v>2018</c:v>
              </c:pt>
              <c:pt idx="76" formatCode="0">
                <c:v>2019</c:v>
              </c:pt>
              <c:pt idx="80" formatCode="0">
                <c:v>2020</c:v>
              </c:pt>
              <c:pt idx="84" formatCode="0">
                <c:v>2021</c:v>
              </c:pt>
              <c:pt idx="88" formatCode="0">
                <c:v>2022</c:v>
              </c:pt>
              <c:pt idx="92" formatCode="0">
                <c:v>2023</c:v>
              </c:pt>
            </c:numLit>
          </c:cat>
          <c:val>
            <c:numRef>
              <c:f>'Gráfico RE_3.6'!$E$6:$E$101</c:f>
              <c:numCache>
                <c:formatCode>0.0</c:formatCode>
                <c:ptCount val="96"/>
                <c:pt idx="0">
                  <c:v>73.116269586881245</c:v>
                </c:pt>
                <c:pt idx="1">
                  <c:v>74.213651949585596</c:v>
                </c:pt>
                <c:pt idx="2">
                  <c:v>75.919830507514675</c:v>
                </c:pt>
                <c:pt idx="3">
                  <c:v>76.190942484982429</c:v>
                </c:pt>
                <c:pt idx="4">
                  <c:v>76.608279547871433</c:v>
                </c:pt>
                <c:pt idx="5">
                  <c:v>76.363767236117525</c:v>
                </c:pt>
                <c:pt idx="6">
                  <c:v>76.770727506337963</c:v>
                </c:pt>
                <c:pt idx="7">
                  <c:v>76.387663089657138</c:v>
                </c:pt>
                <c:pt idx="8">
                  <c:v>75.853989027272505</c:v>
                </c:pt>
                <c:pt idx="9">
                  <c:v>75.348449226700581</c:v>
                </c:pt>
                <c:pt idx="10">
                  <c:v>75.922972775717128</c:v>
                </c:pt>
                <c:pt idx="11">
                  <c:v>76.540903471530413</c:v>
                </c:pt>
                <c:pt idx="12">
                  <c:v>76.647959818428049</c:v>
                </c:pt>
                <c:pt idx="13">
                  <c:v>76.596075855085161</c:v>
                </c:pt>
                <c:pt idx="14">
                  <c:v>78.047657612610564</c:v>
                </c:pt>
                <c:pt idx="15">
                  <c:v>78.223405403933995</c:v>
                </c:pt>
                <c:pt idx="16">
                  <c:v>78.873781845837755</c:v>
                </c:pt>
                <c:pt idx="17">
                  <c:v>79.298645737211743</c:v>
                </c:pt>
                <c:pt idx="18">
                  <c:v>79.770716727627274</c:v>
                </c:pt>
                <c:pt idx="19">
                  <c:v>80.721727852900912</c:v>
                </c:pt>
                <c:pt idx="20">
                  <c:v>81.20600253610273</c:v>
                </c:pt>
                <c:pt idx="21">
                  <c:v>81.602586013654616</c:v>
                </c:pt>
                <c:pt idx="22">
                  <c:v>82.677387890904086</c:v>
                </c:pt>
                <c:pt idx="23">
                  <c:v>83.063156119759142</c:v>
                </c:pt>
                <c:pt idx="24">
                  <c:v>83.589961037701173</c:v>
                </c:pt>
                <c:pt idx="25">
                  <c:v>85.082319205853821</c:v>
                </c:pt>
                <c:pt idx="26">
                  <c:v>85.854659499615707</c:v>
                </c:pt>
                <c:pt idx="27">
                  <c:v>87.084163278832634</c:v>
                </c:pt>
                <c:pt idx="28">
                  <c:v>88.731004120938579</c:v>
                </c:pt>
                <c:pt idx="29">
                  <c:v>89.782787056704962</c:v>
                </c:pt>
                <c:pt idx="30">
                  <c:v>90.690537187191296</c:v>
                </c:pt>
                <c:pt idx="31">
                  <c:v>90.985471942193954</c:v>
                </c:pt>
                <c:pt idx="32">
                  <c:v>92.565959772024783</c:v>
                </c:pt>
                <c:pt idx="33">
                  <c:v>91.459369832727191</c:v>
                </c:pt>
                <c:pt idx="34">
                  <c:v>90.816666371317808</c:v>
                </c:pt>
                <c:pt idx="35">
                  <c:v>87.886464734524921</c:v>
                </c:pt>
                <c:pt idx="36">
                  <c:v>84.279506218128589</c:v>
                </c:pt>
                <c:pt idx="37">
                  <c:v>82.162055905701251</c:v>
                </c:pt>
                <c:pt idx="38">
                  <c:v>81.665139073684898</c:v>
                </c:pt>
                <c:pt idx="39">
                  <c:v>82.183394099076068</c:v>
                </c:pt>
                <c:pt idx="40">
                  <c:v>82.879150739903679</c:v>
                </c:pt>
                <c:pt idx="41">
                  <c:v>83.563653676006197</c:v>
                </c:pt>
                <c:pt idx="42">
                  <c:v>84.687854932438484</c:v>
                </c:pt>
                <c:pt idx="43">
                  <c:v>85.100295903012054</c:v>
                </c:pt>
                <c:pt idx="44">
                  <c:v>85.133326257140197</c:v>
                </c:pt>
                <c:pt idx="45">
                  <c:v>85.44426465717396</c:v>
                </c:pt>
                <c:pt idx="46">
                  <c:v>85.93906228505378</c:v>
                </c:pt>
                <c:pt idx="47">
                  <c:v>87.092640095378798</c:v>
                </c:pt>
                <c:pt idx="48">
                  <c:v>86.36063775621588</c:v>
                </c:pt>
                <c:pt idx="49">
                  <c:v>85.893609010125232</c:v>
                </c:pt>
                <c:pt idx="50">
                  <c:v>86.234508572089382</c:v>
                </c:pt>
                <c:pt idx="51">
                  <c:v>85.901428142629015</c:v>
                </c:pt>
                <c:pt idx="52">
                  <c:v>84.982497383422313</c:v>
                </c:pt>
                <c:pt idx="53">
                  <c:v>85.359058035684114</c:v>
                </c:pt>
                <c:pt idx="54">
                  <c:v>85.608758743772313</c:v>
                </c:pt>
                <c:pt idx="55">
                  <c:v>86.553631484650467</c:v>
                </c:pt>
                <c:pt idx="56">
                  <c:v>85.712599746462786</c:v>
                </c:pt>
                <c:pt idx="57">
                  <c:v>85.546936443789107</c:v>
                </c:pt>
                <c:pt idx="58">
                  <c:v>86.118536952617319</c:v>
                </c:pt>
                <c:pt idx="59">
                  <c:v>85.393403757897005</c:v>
                </c:pt>
                <c:pt idx="60">
                  <c:v>86.134248293629597</c:v>
                </c:pt>
                <c:pt idx="61">
                  <c:v>85.515952217792801</c:v>
                </c:pt>
                <c:pt idx="62">
                  <c:v>86.516216570239834</c:v>
                </c:pt>
                <c:pt idx="63">
                  <c:v>87.523496219138849</c:v>
                </c:pt>
                <c:pt idx="64">
                  <c:v>88.394050663228668</c:v>
                </c:pt>
                <c:pt idx="65">
                  <c:v>88.049204997010264</c:v>
                </c:pt>
                <c:pt idx="66">
                  <c:v>88.516526047119754</c:v>
                </c:pt>
                <c:pt idx="67">
                  <c:v>89.346304080582357</c:v>
                </c:pt>
                <c:pt idx="68">
                  <c:v>91.390605312296685</c:v>
                </c:pt>
                <c:pt idx="69">
                  <c:v>92.408992513911386</c:v>
                </c:pt>
                <c:pt idx="70">
                  <c:v>93.667361314988085</c:v>
                </c:pt>
                <c:pt idx="71">
                  <c:v>94.684506224522721</c:v>
                </c:pt>
                <c:pt idx="72">
                  <c:v>94.547415639689973</c:v>
                </c:pt>
                <c:pt idx="73">
                  <c:v>95.682724448837916</c:v>
                </c:pt>
                <c:pt idx="74">
                  <c:v>96.430584281022519</c:v>
                </c:pt>
                <c:pt idx="75">
                  <c:v>97.518247535100684</c:v>
                </c:pt>
                <c:pt idx="76">
                  <c:v>98.231615493062975</c:v>
                </c:pt>
                <c:pt idx="77">
                  <c:v>99.867933390490947</c:v>
                </c:pt>
                <c:pt idx="78">
                  <c:v>100.80235626269581</c:v>
                </c:pt>
                <c:pt idx="79">
                  <c:v>101.09809485375025</c:v>
                </c:pt>
                <c:pt idx="80">
                  <c:v>93.003100432189754</c:v>
                </c:pt>
                <c:pt idx="81">
                  <c:v>81.156091624886983</c:v>
                </c:pt>
                <c:pt idx="82">
                  <c:v>97.017749978853615</c:v>
                </c:pt>
                <c:pt idx="83">
                  <c:v>100.65298890907206</c:v>
                </c:pt>
                <c:pt idx="84">
                  <c:v>101.2122395731046</c:v>
                </c:pt>
                <c:pt idx="85">
                  <c:v>102.81896168862571</c:v>
                </c:pt>
                <c:pt idx="86">
                  <c:v>102.85937271922938</c:v>
                </c:pt>
                <c:pt idx="87">
                  <c:v>102.89788377371063</c:v>
                </c:pt>
                <c:pt idx="88">
                  <c:v>103.21956434643653</c:v>
                </c:pt>
                <c:pt idx="89">
                  <c:v>103.64106674159392</c:v>
                </c:pt>
                <c:pt idx="90">
                  <c:v>105.96999901164703</c:v>
                </c:pt>
                <c:pt idx="91">
                  <c:v>106.35043269215836</c:v>
                </c:pt>
                <c:pt idx="92">
                  <c:v>105.82275086215982</c:v>
                </c:pt>
                <c:pt idx="93">
                  <c:v>106.12645473772746</c:v>
                </c:pt>
                <c:pt idx="94">
                  <c:v>106.33260214700955</c:v>
                </c:pt>
                <c:pt idx="95">
                  <c:v>105.422952040400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B9F-4686-ADA4-B810E72D3D49}"/>
            </c:ext>
          </c:extLst>
        </c:ser>
        <c:ser>
          <c:idx val="2"/>
          <c:order val="2"/>
          <c:tx>
            <c:strRef>
              <c:f>'Gráfico RE_3.6'!$F$5</c:f>
              <c:strCache>
                <c:ptCount val="1"/>
                <c:pt idx="0">
                  <c:v>Italia</c:v>
                </c:pt>
              </c:strCache>
            </c:strRef>
          </c:tx>
          <c:spPr>
            <a:ln w="28575" cap="rnd">
              <a:solidFill>
                <a:srgbClr val="F3D1D5">
                  <a:lumMod val="50000"/>
                </a:srgbClr>
              </a:solidFill>
              <a:prstDash val="sysDot"/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96"/>
              <c:pt idx="0" formatCode="0">
                <c:v>2000</c:v>
              </c:pt>
              <c:pt idx="4" formatCode="0">
                <c:v>2001</c:v>
              </c:pt>
              <c:pt idx="8" formatCode="0">
                <c:v>2002</c:v>
              </c:pt>
              <c:pt idx="12" formatCode="0">
                <c:v>2003</c:v>
              </c:pt>
              <c:pt idx="16" formatCode="0">
                <c:v>2004</c:v>
              </c:pt>
              <c:pt idx="20" formatCode="0">
                <c:v>2005</c:v>
              </c:pt>
              <c:pt idx="24" formatCode="0">
                <c:v>2006</c:v>
              </c:pt>
              <c:pt idx="28" formatCode="0">
                <c:v>2007</c:v>
              </c:pt>
              <c:pt idx="32" formatCode="0">
                <c:v>2008</c:v>
              </c:pt>
              <c:pt idx="36" formatCode="0">
                <c:v>2009</c:v>
              </c:pt>
              <c:pt idx="40" formatCode="0">
                <c:v>2010</c:v>
              </c:pt>
              <c:pt idx="44" formatCode="0">
                <c:v>2011</c:v>
              </c:pt>
              <c:pt idx="48" formatCode="0">
                <c:v>2012</c:v>
              </c:pt>
              <c:pt idx="52" formatCode="0">
                <c:v>2013</c:v>
              </c:pt>
              <c:pt idx="56" formatCode="0">
                <c:v>2014</c:v>
              </c:pt>
              <c:pt idx="60" formatCode="0">
                <c:v>2015</c:v>
              </c:pt>
              <c:pt idx="64" formatCode="0">
                <c:v>2016</c:v>
              </c:pt>
              <c:pt idx="68" formatCode="0">
                <c:v>2017</c:v>
              </c:pt>
              <c:pt idx="72" formatCode="0">
                <c:v>2018</c:v>
              </c:pt>
              <c:pt idx="76" formatCode="0">
                <c:v>2019</c:v>
              </c:pt>
              <c:pt idx="80" formatCode="0">
                <c:v>2020</c:v>
              </c:pt>
              <c:pt idx="84" formatCode="0">
                <c:v>2021</c:v>
              </c:pt>
              <c:pt idx="88" formatCode="0">
                <c:v>2022</c:v>
              </c:pt>
              <c:pt idx="92" formatCode="0">
                <c:v>2023</c:v>
              </c:pt>
            </c:numLit>
          </c:cat>
          <c:val>
            <c:numRef>
              <c:f>'Gráfico RE_3.6'!$F$6:$F$101</c:f>
              <c:numCache>
                <c:formatCode>0.0</c:formatCode>
                <c:ptCount val="96"/>
                <c:pt idx="0">
                  <c:v>107.25326741760242</c:v>
                </c:pt>
                <c:pt idx="1">
                  <c:v>108.62796962331034</c:v>
                </c:pt>
                <c:pt idx="2">
                  <c:v>109.77007303105468</c:v>
                </c:pt>
                <c:pt idx="3">
                  <c:v>109.26283950778478</c:v>
                </c:pt>
                <c:pt idx="4">
                  <c:v>111.07649870023005</c:v>
                </c:pt>
                <c:pt idx="5">
                  <c:v>112.4267436391203</c:v>
                </c:pt>
                <c:pt idx="6">
                  <c:v>111.14961573748691</c:v>
                </c:pt>
                <c:pt idx="7">
                  <c:v>111.31635824928009</c:v>
                </c:pt>
                <c:pt idx="8">
                  <c:v>115.13997167670169</c:v>
                </c:pt>
                <c:pt idx="9">
                  <c:v>112.97168211540074</c:v>
                </c:pt>
                <c:pt idx="10">
                  <c:v>115.59064777045582</c:v>
                </c:pt>
                <c:pt idx="11">
                  <c:v>119.31197377467662</c:v>
                </c:pt>
                <c:pt idx="12">
                  <c:v>115.67586605952351</c:v>
                </c:pt>
                <c:pt idx="13">
                  <c:v>115.78719757618296</c:v>
                </c:pt>
                <c:pt idx="14">
                  <c:v>113.81520305741313</c:v>
                </c:pt>
                <c:pt idx="15">
                  <c:v>115.56924766199039</c:v>
                </c:pt>
                <c:pt idx="16">
                  <c:v>116.6494436131026</c:v>
                </c:pt>
                <c:pt idx="17">
                  <c:v>117.16572122983114</c:v>
                </c:pt>
                <c:pt idx="18">
                  <c:v>115.7173924604743</c:v>
                </c:pt>
                <c:pt idx="19">
                  <c:v>116.52117034390803</c:v>
                </c:pt>
                <c:pt idx="20">
                  <c:v>117.25896455957337</c:v>
                </c:pt>
                <c:pt idx="21">
                  <c:v>118.52590193336606</c:v>
                </c:pt>
                <c:pt idx="22">
                  <c:v>119.81334774443815</c:v>
                </c:pt>
                <c:pt idx="23">
                  <c:v>119.92913761702788</c:v>
                </c:pt>
                <c:pt idx="24">
                  <c:v>120.63546857798508</c:v>
                </c:pt>
                <c:pt idx="25">
                  <c:v>121.24562643244587</c:v>
                </c:pt>
                <c:pt idx="26">
                  <c:v>121.35683056750733</c:v>
                </c:pt>
                <c:pt idx="27">
                  <c:v>125.39278911880913</c:v>
                </c:pt>
                <c:pt idx="28">
                  <c:v>124.77473360527182</c:v>
                </c:pt>
                <c:pt idx="29">
                  <c:v>123.87440047054763</c:v>
                </c:pt>
                <c:pt idx="30">
                  <c:v>123.81949900180598</c:v>
                </c:pt>
                <c:pt idx="31">
                  <c:v>121.89438091110326</c:v>
                </c:pt>
                <c:pt idx="32">
                  <c:v>123.89580057901306</c:v>
                </c:pt>
                <c:pt idx="33">
                  <c:v>121.79069229032432</c:v>
                </c:pt>
                <c:pt idx="34">
                  <c:v>119.45374949326009</c:v>
                </c:pt>
                <c:pt idx="35">
                  <c:v>113.11205663640611</c:v>
                </c:pt>
                <c:pt idx="36">
                  <c:v>109.31837788451651</c:v>
                </c:pt>
                <c:pt idx="37">
                  <c:v>108.20315199395193</c:v>
                </c:pt>
                <c:pt idx="38">
                  <c:v>105.87194136879808</c:v>
                </c:pt>
                <c:pt idx="39">
                  <c:v>108.05386076108594</c:v>
                </c:pt>
                <c:pt idx="40">
                  <c:v>106.3808308528421</c:v>
                </c:pt>
                <c:pt idx="41">
                  <c:v>108.15372793392464</c:v>
                </c:pt>
                <c:pt idx="42">
                  <c:v>107.90571596260206</c:v>
                </c:pt>
                <c:pt idx="43">
                  <c:v>107.76839859994887</c:v>
                </c:pt>
                <c:pt idx="44">
                  <c:v>107.94278400762252</c:v>
                </c:pt>
                <c:pt idx="45">
                  <c:v>107.29377476576913</c:v>
                </c:pt>
                <c:pt idx="46">
                  <c:v>106.22606221126173</c:v>
                </c:pt>
                <c:pt idx="47">
                  <c:v>104.18923045910557</c:v>
                </c:pt>
                <c:pt idx="48">
                  <c:v>98.206626327037611</c:v>
                </c:pt>
                <c:pt idx="49">
                  <c:v>96.845808715512632</c:v>
                </c:pt>
                <c:pt idx="50">
                  <c:v>95.350985662882707</c:v>
                </c:pt>
                <c:pt idx="51">
                  <c:v>93.166009112242619</c:v>
                </c:pt>
                <c:pt idx="52">
                  <c:v>90.183114231677209</c:v>
                </c:pt>
                <c:pt idx="53">
                  <c:v>90.371638996729814</c:v>
                </c:pt>
                <c:pt idx="54">
                  <c:v>90.113054352772522</c:v>
                </c:pt>
                <c:pt idx="55">
                  <c:v>88.241563914831389</c:v>
                </c:pt>
                <c:pt idx="56">
                  <c:v>88.191630328412046</c:v>
                </c:pt>
                <c:pt idx="57">
                  <c:v>87.623890546088106</c:v>
                </c:pt>
                <c:pt idx="58">
                  <c:v>87.670766974155228</c:v>
                </c:pt>
                <c:pt idx="59">
                  <c:v>88.035078344459592</c:v>
                </c:pt>
                <c:pt idx="60">
                  <c:v>88.224876925492282</c:v>
                </c:pt>
                <c:pt idx="61">
                  <c:v>89.284054912933101</c:v>
                </c:pt>
                <c:pt idx="62">
                  <c:v>89.412200800529646</c:v>
                </c:pt>
                <c:pt idx="63">
                  <c:v>89.770270472531593</c:v>
                </c:pt>
                <c:pt idx="64">
                  <c:v>91.855889376725031</c:v>
                </c:pt>
                <c:pt idx="65">
                  <c:v>91.990659107418054</c:v>
                </c:pt>
                <c:pt idx="66">
                  <c:v>93.478221408961488</c:v>
                </c:pt>
                <c:pt idx="67">
                  <c:v>94.408616600815691</c:v>
                </c:pt>
                <c:pt idx="68">
                  <c:v>94.026471806790141</c:v>
                </c:pt>
                <c:pt idx="69">
                  <c:v>95.223476683276175</c:v>
                </c:pt>
                <c:pt idx="70">
                  <c:v>96.81268950003043</c:v>
                </c:pt>
                <c:pt idx="71">
                  <c:v>98.386106998631618</c:v>
                </c:pt>
                <c:pt idx="72">
                  <c:v>97.953391710196698</c:v>
                </c:pt>
                <c:pt idx="73">
                  <c:v>99.425795601577121</c:v>
                </c:pt>
                <c:pt idx="74">
                  <c:v>98.847228383422447</c:v>
                </c:pt>
                <c:pt idx="75">
                  <c:v>99.000468445826698</c:v>
                </c:pt>
                <c:pt idx="76">
                  <c:v>99.637121672673231</c:v>
                </c:pt>
                <c:pt idx="77">
                  <c:v>100.66649236618007</c:v>
                </c:pt>
                <c:pt idx="78">
                  <c:v>100.42688758032602</c:v>
                </c:pt>
                <c:pt idx="79">
                  <c:v>99.269498380820679</c:v>
                </c:pt>
                <c:pt idx="80">
                  <c:v>91.003451722852049</c:v>
                </c:pt>
                <c:pt idx="81">
                  <c:v>77.415274518489611</c:v>
                </c:pt>
                <c:pt idx="82">
                  <c:v>99.43229206307555</c:v>
                </c:pt>
                <c:pt idx="83">
                  <c:v>99.975829341777896</c:v>
                </c:pt>
                <c:pt idx="84">
                  <c:v>105.09733387130828</c:v>
                </c:pt>
                <c:pt idx="85">
                  <c:v>109.25748948066843</c:v>
                </c:pt>
                <c:pt idx="86">
                  <c:v>112.66724009616038</c:v>
                </c:pt>
                <c:pt idx="87">
                  <c:v>115.29524984467407</c:v>
                </c:pt>
                <c:pt idx="88">
                  <c:v>118.04134233454167</c:v>
                </c:pt>
                <c:pt idx="89">
                  <c:v>120.32032650451202</c:v>
                </c:pt>
                <c:pt idx="90">
                  <c:v>120.61839944385196</c:v>
                </c:pt>
                <c:pt idx="91">
                  <c:v>122.91891110388575</c:v>
                </c:pt>
                <c:pt idx="92">
                  <c:v>125.12210322304105</c:v>
                </c:pt>
                <c:pt idx="93">
                  <c:v>125.16210104481573</c:v>
                </c:pt>
                <c:pt idx="94">
                  <c:v>126.01619465946283</c:v>
                </c:pt>
                <c:pt idx="95">
                  <c:v>129.035648058656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B9F-4686-ADA4-B810E72D3D49}"/>
            </c:ext>
          </c:extLst>
        </c:ser>
        <c:ser>
          <c:idx val="3"/>
          <c:order val="3"/>
          <c:tx>
            <c:strRef>
              <c:f>'Gráfico RE_3.6'!$G$5</c:f>
              <c:strCache>
                <c:ptCount val="1"/>
                <c:pt idx="0">
                  <c:v>Portugal</c:v>
                </c:pt>
              </c:strCache>
            </c:strRef>
          </c:tx>
          <c:spPr>
            <a:ln w="28575" cap="rnd">
              <a:solidFill>
                <a:srgbClr val="F3D1D5">
                  <a:lumMod val="90000"/>
                </a:srgbClr>
              </a:solidFill>
              <a:prstDash val="solid"/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96"/>
              <c:pt idx="0" formatCode="0">
                <c:v>2000</c:v>
              </c:pt>
              <c:pt idx="4" formatCode="0">
                <c:v>2001</c:v>
              </c:pt>
              <c:pt idx="8" formatCode="0">
                <c:v>2002</c:v>
              </c:pt>
              <c:pt idx="12" formatCode="0">
                <c:v>2003</c:v>
              </c:pt>
              <c:pt idx="16" formatCode="0">
                <c:v>2004</c:v>
              </c:pt>
              <c:pt idx="20" formatCode="0">
                <c:v>2005</c:v>
              </c:pt>
              <c:pt idx="24" formatCode="0">
                <c:v>2006</c:v>
              </c:pt>
              <c:pt idx="28" formatCode="0">
                <c:v>2007</c:v>
              </c:pt>
              <c:pt idx="32" formatCode="0">
                <c:v>2008</c:v>
              </c:pt>
              <c:pt idx="36" formatCode="0">
                <c:v>2009</c:v>
              </c:pt>
              <c:pt idx="40" formatCode="0">
                <c:v>2010</c:v>
              </c:pt>
              <c:pt idx="44" formatCode="0">
                <c:v>2011</c:v>
              </c:pt>
              <c:pt idx="48" formatCode="0">
                <c:v>2012</c:v>
              </c:pt>
              <c:pt idx="52" formatCode="0">
                <c:v>2013</c:v>
              </c:pt>
              <c:pt idx="56" formatCode="0">
                <c:v>2014</c:v>
              </c:pt>
              <c:pt idx="60" formatCode="0">
                <c:v>2015</c:v>
              </c:pt>
              <c:pt idx="64" formatCode="0">
                <c:v>2016</c:v>
              </c:pt>
              <c:pt idx="68" formatCode="0">
                <c:v>2017</c:v>
              </c:pt>
              <c:pt idx="72" formatCode="0">
                <c:v>2018</c:v>
              </c:pt>
              <c:pt idx="76" formatCode="0">
                <c:v>2019</c:v>
              </c:pt>
              <c:pt idx="80" formatCode="0">
                <c:v>2020</c:v>
              </c:pt>
              <c:pt idx="84" formatCode="0">
                <c:v>2021</c:v>
              </c:pt>
              <c:pt idx="88" formatCode="0">
                <c:v>2022</c:v>
              </c:pt>
              <c:pt idx="92" formatCode="0">
                <c:v>2023</c:v>
              </c:pt>
            </c:numLit>
          </c:cat>
          <c:val>
            <c:numRef>
              <c:f>'Gráfico RE_3.6'!$G$6:$G$101</c:f>
              <c:numCache>
                <c:formatCode>0.0</c:formatCode>
                <c:ptCount val="96"/>
                <c:pt idx="0">
                  <c:v>123.79377421000409</c:v>
                </c:pt>
                <c:pt idx="1">
                  <c:v>119.67351881022721</c:v>
                </c:pt>
                <c:pt idx="2">
                  <c:v>122.46183858689253</c:v>
                </c:pt>
                <c:pt idx="3">
                  <c:v>122.95514807693384</c:v>
                </c:pt>
                <c:pt idx="4">
                  <c:v>117.17333662206326</c:v>
                </c:pt>
                <c:pt idx="5">
                  <c:v>124.88802435155029</c:v>
                </c:pt>
                <c:pt idx="6">
                  <c:v>125.24567373183024</c:v>
                </c:pt>
                <c:pt idx="7">
                  <c:v>126.33207576785304</c:v>
                </c:pt>
                <c:pt idx="8">
                  <c:v>125.71095427357375</c:v>
                </c:pt>
                <c:pt idx="9">
                  <c:v>121.36758844534637</c:v>
                </c:pt>
                <c:pt idx="10">
                  <c:v>116.21250427441461</c:v>
                </c:pt>
                <c:pt idx="11">
                  <c:v>113.60469092478711</c:v>
                </c:pt>
                <c:pt idx="12">
                  <c:v>110.84664241228339</c:v>
                </c:pt>
                <c:pt idx="13">
                  <c:v>111.48906590726904</c:v>
                </c:pt>
                <c:pt idx="14">
                  <c:v>110.6235319838329</c:v>
                </c:pt>
                <c:pt idx="15">
                  <c:v>109.05503203708791</c:v>
                </c:pt>
                <c:pt idx="16">
                  <c:v>110.57868566655642</c:v>
                </c:pt>
                <c:pt idx="17">
                  <c:v>110.40266387124622</c:v>
                </c:pt>
                <c:pt idx="18">
                  <c:v>110.69752840733909</c:v>
                </c:pt>
                <c:pt idx="19">
                  <c:v>111.17065705460601</c:v>
                </c:pt>
                <c:pt idx="20">
                  <c:v>111.49803517072432</c:v>
                </c:pt>
                <c:pt idx="21">
                  <c:v>111.34780000784809</c:v>
                </c:pt>
                <c:pt idx="22">
                  <c:v>110.33203092153576</c:v>
                </c:pt>
                <c:pt idx="23">
                  <c:v>110.15937260002129</c:v>
                </c:pt>
                <c:pt idx="24">
                  <c:v>110.67510524870086</c:v>
                </c:pt>
                <c:pt idx="25">
                  <c:v>112.56425636397272</c:v>
                </c:pt>
                <c:pt idx="26">
                  <c:v>108.34646022411947</c:v>
                </c:pt>
                <c:pt idx="27">
                  <c:v>108.39803348898742</c:v>
                </c:pt>
                <c:pt idx="28">
                  <c:v>112.49586573012607</c:v>
                </c:pt>
                <c:pt idx="29">
                  <c:v>112.34226709345411</c:v>
                </c:pt>
                <c:pt idx="30">
                  <c:v>112.44877709698578</c:v>
                </c:pt>
                <c:pt idx="31">
                  <c:v>116.27528911860168</c:v>
                </c:pt>
                <c:pt idx="32">
                  <c:v>115.98378805630453</c:v>
                </c:pt>
                <c:pt idx="33">
                  <c:v>115.89297426381965</c:v>
                </c:pt>
                <c:pt idx="34">
                  <c:v>112.76830710758072</c:v>
                </c:pt>
                <c:pt idx="35">
                  <c:v>110.8365519908962</c:v>
                </c:pt>
                <c:pt idx="36">
                  <c:v>104.81257042273259</c:v>
                </c:pt>
                <c:pt idx="37">
                  <c:v>105.48750749774365</c:v>
                </c:pt>
                <c:pt idx="38">
                  <c:v>107.71973294018061</c:v>
                </c:pt>
                <c:pt idx="39">
                  <c:v>103.12747005106873</c:v>
                </c:pt>
                <c:pt idx="40">
                  <c:v>103.0198388896052</c:v>
                </c:pt>
                <c:pt idx="41">
                  <c:v>106.7162965911193</c:v>
                </c:pt>
                <c:pt idx="42">
                  <c:v>101.16992830195026</c:v>
                </c:pt>
                <c:pt idx="43">
                  <c:v>105.50096139292661</c:v>
                </c:pt>
                <c:pt idx="44">
                  <c:v>96.374735827162297</c:v>
                </c:pt>
                <c:pt idx="45">
                  <c:v>93.185041510872423</c:v>
                </c:pt>
                <c:pt idx="46">
                  <c:v>89.346196752005469</c:v>
                </c:pt>
                <c:pt idx="47">
                  <c:v>85.065615767965156</c:v>
                </c:pt>
                <c:pt idx="48">
                  <c:v>82.173028303631995</c:v>
                </c:pt>
                <c:pt idx="49">
                  <c:v>75.409082500406427</c:v>
                </c:pt>
                <c:pt idx="50">
                  <c:v>73.803584341908319</c:v>
                </c:pt>
                <c:pt idx="51">
                  <c:v>71.757471116168787</c:v>
                </c:pt>
                <c:pt idx="52">
                  <c:v>70.584739919388738</c:v>
                </c:pt>
                <c:pt idx="53">
                  <c:v>71.862859961768507</c:v>
                </c:pt>
                <c:pt idx="54">
                  <c:v>72.421196611860722</c:v>
                </c:pt>
                <c:pt idx="55">
                  <c:v>73.706043601831965</c:v>
                </c:pt>
                <c:pt idx="56">
                  <c:v>71.015264565242987</c:v>
                </c:pt>
                <c:pt idx="57">
                  <c:v>73.152191583467399</c:v>
                </c:pt>
                <c:pt idx="58">
                  <c:v>74.915773010365101</c:v>
                </c:pt>
                <c:pt idx="59">
                  <c:v>76.096352312668529</c:v>
                </c:pt>
                <c:pt idx="60">
                  <c:v>77.826299001608874</c:v>
                </c:pt>
                <c:pt idx="61">
                  <c:v>78.900368300380634</c:v>
                </c:pt>
                <c:pt idx="62">
                  <c:v>77.729879419464424</c:v>
                </c:pt>
                <c:pt idx="63">
                  <c:v>78.195159961207921</c:v>
                </c:pt>
                <c:pt idx="64">
                  <c:v>77.297112457746351</c:v>
                </c:pt>
                <c:pt idx="65">
                  <c:v>78.096498063199675</c:v>
                </c:pt>
                <c:pt idx="66">
                  <c:v>80.392629507755615</c:v>
                </c:pt>
                <c:pt idx="67">
                  <c:v>84.827930286399805</c:v>
                </c:pt>
                <c:pt idx="68">
                  <c:v>86.997370884649669</c:v>
                </c:pt>
                <c:pt idx="69">
                  <c:v>88.90894515855976</c:v>
                </c:pt>
                <c:pt idx="70">
                  <c:v>89.308077382320448</c:v>
                </c:pt>
                <c:pt idx="71">
                  <c:v>92.236541900474805</c:v>
                </c:pt>
                <c:pt idx="72">
                  <c:v>92.256722743249227</c:v>
                </c:pt>
                <c:pt idx="73">
                  <c:v>94.172781648886968</c:v>
                </c:pt>
                <c:pt idx="74">
                  <c:v>95.200883472450343</c:v>
                </c:pt>
                <c:pt idx="75">
                  <c:v>97.920812615269043</c:v>
                </c:pt>
                <c:pt idx="76">
                  <c:v>100.74837291955131</c:v>
                </c:pt>
                <c:pt idx="77">
                  <c:v>99.885081311979008</c:v>
                </c:pt>
                <c:pt idx="78">
                  <c:v>99.500524141333159</c:v>
                </c:pt>
                <c:pt idx="79">
                  <c:v>99.866021627136504</c:v>
                </c:pt>
                <c:pt idx="80">
                  <c:v>99.344683188797376</c:v>
                </c:pt>
                <c:pt idx="81">
                  <c:v>90.725221008257336</c:v>
                </c:pt>
                <c:pt idx="82">
                  <c:v>100.13173605699967</c:v>
                </c:pt>
                <c:pt idx="83">
                  <c:v>101.09032608878449</c:v>
                </c:pt>
                <c:pt idx="84">
                  <c:v>104.51994820250354</c:v>
                </c:pt>
                <c:pt idx="85">
                  <c:v>105.34848391418656</c:v>
                </c:pt>
                <c:pt idx="86">
                  <c:v>104.14772376910872</c:v>
                </c:pt>
                <c:pt idx="87">
                  <c:v>108.8319216086374</c:v>
                </c:pt>
                <c:pt idx="88">
                  <c:v>110.81300767432603</c:v>
                </c:pt>
                <c:pt idx="89">
                  <c:v>107.20960608116062</c:v>
                </c:pt>
                <c:pt idx="90">
                  <c:v>106.99882838996115</c:v>
                </c:pt>
                <c:pt idx="91">
                  <c:v>110.49908345339065</c:v>
                </c:pt>
                <c:pt idx="92">
                  <c:v>111.06751052487007</c:v>
                </c:pt>
                <c:pt idx="93">
                  <c:v>109.89253701222623</c:v>
                </c:pt>
                <c:pt idx="94">
                  <c:v>111.02154304966167</c:v>
                </c:pt>
                <c:pt idx="95">
                  <c:v>114.641762011805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CB9F-4686-ADA4-B810E72D3D49}"/>
            </c:ext>
          </c:extLst>
        </c:ser>
        <c:ser>
          <c:idx val="4"/>
          <c:order val="4"/>
          <c:tx>
            <c:strRef>
              <c:f>'Gráfico RE_3.6'!$H$5</c:f>
              <c:strCache>
                <c:ptCount val="1"/>
                <c:pt idx="0">
                  <c:v>EA20 s/IE</c:v>
                </c:pt>
              </c:strCache>
            </c:strRef>
          </c:tx>
          <c:spPr>
            <a:ln w="28575" cap="rnd">
              <a:solidFill>
                <a:srgbClr val="F3D1D5">
                  <a:lumMod val="75000"/>
                </a:srgbClr>
              </a:solidFill>
              <a:prstDash val="solid"/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96"/>
              <c:pt idx="0" formatCode="0">
                <c:v>2000</c:v>
              </c:pt>
              <c:pt idx="4" formatCode="0">
                <c:v>2001</c:v>
              </c:pt>
              <c:pt idx="8" formatCode="0">
                <c:v>2002</c:v>
              </c:pt>
              <c:pt idx="12" formatCode="0">
                <c:v>2003</c:v>
              </c:pt>
              <c:pt idx="16" formatCode="0">
                <c:v>2004</c:v>
              </c:pt>
              <c:pt idx="20" formatCode="0">
                <c:v>2005</c:v>
              </c:pt>
              <c:pt idx="24" formatCode="0">
                <c:v>2006</c:v>
              </c:pt>
              <c:pt idx="28" formatCode="0">
                <c:v>2007</c:v>
              </c:pt>
              <c:pt idx="32" formatCode="0">
                <c:v>2008</c:v>
              </c:pt>
              <c:pt idx="36" formatCode="0">
                <c:v>2009</c:v>
              </c:pt>
              <c:pt idx="40" formatCode="0">
                <c:v>2010</c:v>
              </c:pt>
              <c:pt idx="44" formatCode="0">
                <c:v>2011</c:v>
              </c:pt>
              <c:pt idx="48" formatCode="0">
                <c:v>2012</c:v>
              </c:pt>
              <c:pt idx="52" formatCode="0">
                <c:v>2013</c:v>
              </c:pt>
              <c:pt idx="56" formatCode="0">
                <c:v>2014</c:v>
              </c:pt>
              <c:pt idx="60" formatCode="0">
                <c:v>2015</c:v>
              </c:pt>
              <c:pt idx="64" formatCode="0">
                <c:v>2016</c:v>
              </c:pt>
              <c:pt idx="68" formatCode="0">
                <c:v>2017</c:v>
              </c:pt>
              <c:pt idx="72" formatCode="0">
                <c:v>2018</c:v>
              </c:pt>
              <c:pt idx="76" formatCode="0">
                <c:v>2019</c:v>
              </c:pt>
              <c:pt idx="80" formatCode="0">
                <c:v>2020</c:v>
              </c:pt>
              <c:pt idx="84" formatCode="0">
                <c:v>2021</c:v>
              </c:pt>
              <c:pt idx="88" formatCode="0">
                <c:v>2022</c:v>
              </c:pt>
              <c:pt idx="92" formatCode="0">
                <c:v>2023</c:v>
              </c:pt>
            </c:numLit>
          </c:cat>
          <c:val>
            <c:numRef>
              <c:f>'Gráfico RE_3.6'!$H$6:$H$101</c:f>
              <c:numCache>
                <c:formatCode>0.0</c:formatCode>
                <c:ptCount val="96"/>
                <c:pt idx="0">
                  <c:v>83.253709285572882</c:v>
                </c:pt>
                <c:pt idx="1">
                  <c:v>84.035852099225934</c:v>
                </c:pt>
                <c:pt idx="2">
                  <c:v>85.077923191641119</c:v>
                </c:pt>
                <c:pt idx="3">
                  <c:v>85.182224964207592</c:v>
                </c:pt>
                <c:pt idx="4">
                  <c:v>85.763922490185905</c:v>
                </c:pt>
                <c:pt idx="5">
                  <c:v>85.528675521961759</c:v>
                </c:pt>
                <c:pt idx="6">
                  <c:v>85.021056350624704</c:v>
                </c:pt>
                <c:pt idx="7">
                  <c:v>84.670079164787211</c:v>
                </c:pt>
                <c:pt idx="8">
                  <c:v>84.468102052399857</c:v>
                </c:pt>
                <c:pt idx="9">
                  <c:v>83.477562231777398</c:v>
                </c:pt>
                <c:pt idx="10">
                  <c:v>83.800019939538544</c:v>
                </c:pt>
                <c:pt idx="11">
                  <c:v>84.358413076068828</c:v>
                </c:pt>
                <c:pt idx="12">
                  <c:v>84.290892308118643</c:v>
                </c:pt>
                <c:pt idx="13">
                  <c:v>84.567739504773982</c:v>
                </c:pt>
                <c:pt idx="14">
                  <c:v>85.075014445838534</c:v>
                </c:pt>
                <c:pt idx="15">
                  <c:v>85.688673752618143</c:v>
                </c:pt>
                <c:pt idx="16">
                  <c:v>85.847019677966557</c:v>
                </c:pt>
                <c:pt idx="17">
                  <c:v>86.379509486491486</c:v>
                </c:pt>
                <c:pt idx="18">
                  <c:v>86.560574609824684</c:v>
                </c:pt>
                <c:pt idx="19">
                  <c:v>86.810175980411927</c:v>
                </c:pt>
                <c:pt idx="20">
                  <c:v>87.060741195762176</c:v>
                </c:pt>
                <c:pt idx="21">
                  <c:v>88.439194110461017</c:v>
                </c:pt>
                <c:pt idx="22">
                  <c:v>89.407789251211824</c:v>
                </c:pt>
                <c:pt idx="23">
                  <c:v>90.142152903042359</c:v>
                </c:pt>
                <c:pt idx="24">
                  <c:v>91.088631248785248</c:v>
                </c:pt>
                <c:pt idx="25">
                  <c:v>93.456057736366688</c:v>
                </c:pt>
                <c:pt idx="26">
                  <c:v>94.201953102325845</c:v>
                </c:pt>
                <c:pt idx="27">
                  <c:v>96.310587271044383</c:v>
                </c:pt>
                <c:pt idx="28">
                  <c:v>97.454189082332448</c:v>
                </c:pt>
                <c:pt idx="29">
                  <c:v>98.055249561138666</c:v>
                </c:pt>
                <c:pt idx="30">
                  <c:v>98.613591063128098</c:v>
                </c:pt>
                <c:pt idx="31">
                  <c:v>100.41611846202908</c:v>
                </c:pt>
                <c:pt idx="32">
                  <c:v>99.848999088090977</c:v>
                </c:pt>
                <c:pt idx="33">
                  <c:v>98.789923020214459</c:v>
                </c:pt>
                <c:pt idx="34">
                  <c:v>97.4023652148081</c:v>
                </c:pt>
                <c:pt idx="35">
                  <c:v>94.625029318737745</c:v>
                </c:pt>
                <c:pt idx="36">
                  <c:v>88.879740013202095</c:v>
                </c:pt>
                <c:pt idx="37">
                  <c:v>86.870467912639697</c:v>
                </c:pt>
                <c:pt idx="38">
                  <c:v>86.290336634401271</c:v>
                </c:pt>
                <c:pt idx="39">
                  <c:v>86.260681196425679</c:v>
                </c:pt>
                <c:pt idx="40">
                  <c:v>85.540620312417389</c:v>
                </c:pt>
                <c:pt idx="41">
                  <c:v>87.393818407429833</c:v>
                </c:pt>
                <c:pt idx="42">
                  <c:v>87.436485749705795</c:v>
                </c:pt>
                <c:pt idx="43">
                  <c:v>87.226229899264894</c:v>
                </c:pt>
                <c:pt idx="44">
                  <c:v>88.727951674544741</c:v>
                </c:pt>
                <c:pt idx="45">
                  <c:v>88.519933320875083</c:v>
                </c:pt>
                <c:pt idx="46">
                  <c:v>88.655405144616097</c:v>
                </c:pt>
                <c:pt idx="47">
                  <c:v>88.078475207911865</c:v>
                </c:pt>
                <c:pt idx="48">
                  <c:v>86.725805140623024</c:v>
                </c:pt>
                <c:pt idx="49">
                  <c:v>86.028876530926496</c:v>
                </c:pt>
                <c:pt idx="50">
                  <c:v>85.280124053705606</c:v>
                </c:pt>
                <c:pt idx="51">
                  <c:v>84.232321527253333</c:v>
                </c:pt>
                <c:pt idx="52">
                  <c:v>82.58540342303445</c:v>
                </c:pt>
                <c:pt idx="53">
                  <c:v>83.651914864796908</c:v>
                </c:pt>
                <c:pt idx="54">
                  <c:v>83.856697453905099</c:v>
                </c:pt>
                <c:pt idx="55">
                  <c:v>84.733383111899329</c:v>
                </c:pt>
                <c:pt idx="56">
                  <c:v>84.72911465652038</c:v>
                </c:pt>
                <c:pt idx="57">
                  <c:v>84.296572107614836</c:v>
                </c:pt>
                <c:pt idx="58">
                  <c:v>84.608702907201078</c:v>
                </c:pt>
                <c:pt idx="59">
                  <c:v>84.870576087002831</c:v>
                </c:pt>
                <c:pt idx="60">
                  <c:v>84.589339954373145</c:v>
                </c:pt>
                <c:pt idx="61">
                  <c:v>91.132279647337825</c:v>
                </c:pt>
                <c:pt idx="62">
                  <c:v>86.53270916926607</c:v>
                </c:pt>
                <c:pt idx="63">
                  <c:v>87.9120570826734</c:v>
                </c:pt>
                <c:pt idx="64">
                  <c:v>89.013593954662397</c:v>
                </c:pt>
                <c:pt idx="65">
                  <c:v>89.198875898833663</c:v>
                </c:pt>
                <c:pt idx="66">
                  <c:v>90.011018380734797</c:v>
                </c:pt>
                <c:pt idx="67">
                  <c:v>90.525298407844645</c:v>
                </c:pt>
                <c:pt idx="68">
                  <c:v>91.629210468713836</c:v>
                </c:pt>
                <c:pt idx="69">
                  <c:v>92.687873460263376</c:v>
                </c:pt>
                <c:pt idx="70">
                  <c:v>94.638316607256115</c:v>
                </c:pt>
                <c:pt idx="71">
                  <c:v>95.456500330439567</c:v>
                </c:pt>
                <c:pt idx="72">
                  <c:v>95.305090645081961</c:v>
                </c:pt>
                <c:pt idx="73">
                  <c:v>97.058926671938295</c:v>
                </c:pt>
                <c:pt idx="74">
                  <c:v>97.120285718010791</c:v>
                </c:pt>
                <c:pt idx="75">
                  <c:v>98.463162434047092</c:v>
                </c:pt>
                <c:pt idx="76">
                  <c:v>99.349693077834729</c:v>
                </c:pt>
                <c:pt idx="77">
                  <c:v>100.00417809493243</c:v>
                </c:pt>
                <c:pt idx="78">
                  <c:v>100.64422265209892</c:v>
                </c:pt>
                <c:pt idx="79">
                  <c:v>100.00190617513395</c:v>
                </c:pt>
                <c:pt idx="80">
                  <c:v>96.23674987759388</c:v>
                </c:pt>
                <c:pt idx="81">
                  <c:v>85.728690521795883</c:v>
                </c:pt>
                <c:pt idx="82">
                  <c:v>97.183968318422657</c:v>
                </c:pt>
                <c:pt idx="83">
                  <c:v>99.417902306329907</c:v>
                </c:pt>
                <c:pt idx="84">
                  <c:v>99.921545618019636</c:v>
                </c:pt>
                <c:pt idx="85">
                  <c:v>101.58505562137287</c:v>
                </c:pt>
                <c:pt idx="86">
                  <c:v>100.4636394511472</c:v>
                </c:pt>
                <c:pt idx="87">
                  <c:v>101.04738514724687</c:v>
                </c:pt>
                <c:pt idx="88">
                  <c:v>102.81877691800052</c:v>
                </c:pt>
                <c:pt idx="89">
                  <c:v>102.77065352590553</c:v>
                </c:pt>
                <c:pt idx="90">
                  <c:v>103.71981686777387</c:v>
                </c:pt>
                <c:pt idx="91">
                  <c:v>103.78119312536003</c:v>
                </c:pt>
                <c:pt idx="92">
                  <c:v>104.8146584609628</c:v>
                </c:pt>
                <c:pt idx="93">
                  <c:v>104.87758375477519</c:v>
                </c:pt>
                <c:pt idx="94">
                  <c:v>104.9701300635359</c:v>
                </c:pt>
                <c:pt idx="95">
                  <c:v>103.85031456407734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4-CB9F-4686-ADA4-B810E72D3D49}"/>
            </c:ext>
          </c:extLst>
        </c:ser>
        <c:ser>
          <c:idx val="5"/>
          <c:order val="5"/>
          <c:tx>
            <c:strRef>
              <c:f>'Gráfico RE_3.6'!$C$5</c:f>
              <c:strCache>
                <c:ptCount val="1"/>
                <c:pt idx="0">
                  <c:v>España</c:v>
                </c:pt>
              </c:strCache>
            </c:strRef>
          </c:tx>
          <c:spPr>
            <a:ln w="28575" cap="rnd">
              <a:solidFill>
                <a:srgbClr val="8C2633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96"/>
              <c:pt idx="0" formatCode="0">
                <c:v>2000</c:v>
              </c:pt>
              <c:pt idx="4" formatCode="0">
                <c:v>2001</c:v>
              </c:pt>
              <c:pt idx="8" formatCode="0">
                <c:v>2002</c:v>
              </c:pt>
              <c:pt idx="12" formatCode="0">
                <c:v>2003</c:v>
              </c:pt>
              <c:pt idx="16" formatCode="0">
                <c:v>2004</c:v>
              </c:pt>
              <c:pt idx="20" formatCode="0">
                <c:v>2005</c:v>
              </c:pt>
              <c:pt idx="24" formatCode="0">
                <c:v>2006</c:v>
              </c:pt>
              <c:pt idx="28" formatCode="0">
                <c:v>2007</c:v>
              </c:pt>
              <c:pt idx="32" formatCode="0">
                <c:v>2008</c:v>
              </c:pt>
              <c:pt idx="36" formatCode="0">
                <c:v>2009</c:v>
              </c:pt>
              <c:pt idx="40" formatCode="0">
                <c:v>2010</c:v>
              </c:pt>
              <c:pt idx="44" formatCode="0">
                <c:v>2011</c:v>
              </c:pt>
              <c:pt idx="48" formatCode="0">
                <c:v>2012</c:v>
              </c:pt>
              <c:pt idx="52" formatCode="0">
                <c:v>2013</c:v>
              </c:pt>
              <c:pt idx="56" formatCode="0">
                <c:v>2014</c:v>
              </c:pt>
              <c:pt idx="60" formatCode="0">
                <c:v>2015</c:v>
              </c:pt>
              <c:pt idx="64" formatCode="0">
                <c:v>2016</c:v>
              </c:pt>
              <c:pt idx="68" formatCode="0">
                <c:v>2017</c:v>
              </c:pt>
              <c:pt idx="72" formatCode="0">
                <c:v>2018</c:v>
              </c:pt>
              <c:pt idx="76" formatCode="0">
                <c:v>2019</c:v>
              </c:pt>
              <c:pt idx="80" formatCode="0">
                <c:v>2020</c:v>
              </c:pt>
              <c:pt idx="84" formatCode="0">
                <c:v>2021</c:v>
              </c:pt>
              <c:pt idx="88" formatCode="0">
                <c:v>2022</c:v>
              </c:pt>
              <c:pt idx="92" formatCode="0">
                <c:v>2023</c:v>
              </c:pt>
            </c:numLit>
          </c:cat>
          <c:val>
            <c:numRef>
              <c:f>'Gráfico RE_3.6'!$C$6:$C$101</c:f>
              <c:numCache>
                <c:formatCode>0.0</c:formatCode>
                <c:ptCount val="96"/>
                <c:pt idx="0">
                  <c:v>82.222288183387121</c:v>
                </c:pt>
                <c:pt idx="1">
                  <c:v>84.421470133645542</c:v>
                </c:pt>
                <c:pt idx="2">
                  <c:v>85.919142542893823</c:v>
                </c:pt>
                <c:pt idx="3">
                  <c:v>87.151587245808003</c:v>
                </c:pt>
                <c:pt idx="4">
                  <c:v>87.492533774811704</c:v>
                </c:pt>
                <c:pt idx="5">
                  <c:v>88.525687745127755</c:v>
                </c:pt>
                <c:pt idx="6">
                  <c:v>88.589105619533953</c:v>
                </c:pt>
                <c:pt idx="7">
                  <c:v>89.312153193411419</c:v>
                </c:pt>
                <c:pt idx="8">
                  <c:v>91.03914062296397</c:v>
                </c:pt>
                <c:pt idx="9">
                  <c:v>91.023205530939606</c:v>
                </c:pt>
                <c:pt idx="10">
                  <c:v>92.493583092078623</c:v>
                </c:pt>
                <c:pt idx="11">
                  <c:v>93.725353981042929</c:v>
                </c:pt>
                <c:pt idx="12">
                  <c:v>95.122528735339429</c:v>
                </c:pt>
                <c:pt idx="13">
                  <c:v>97.268162789572642</c:v>
                </c:pt>
                <c:pt idx="14">
                  <c:v>98.895258969717588</c:v>
                </c:pt>
                <c:pt idx="15">
                  <c:v>101.0551133145463</c:v>
                </c:pt>
                <c:pt idx="16">
                  <c:v>100.5012925880836</c:v>
                </c:pt>
                <c:pt idx="17">
                  <c:v>101.66380479661532</c:v>
                </c:pt>
                <c:pt idx="18">
                  <c:v>103.46644135914526</c:v>
                </c:pt>
                <c:pt idx="19">
                  <c:v>104.64975601049997</c:v>
                </c:pt>
                <c:pt idx="20">
                  <c:v>107.08233104799123</c:v>
                </c:pt>
                <c:pt idx="21">
                  <c:v>109.04275448545704</c:v>
                </c:pt>
                <c:pt idx="22">
                  <c:v>111.21967798636834</c:v>
                </c:pt>
                <c:pt idx="23">
                  <c:v>111.52372401039774</c:v>
                </c:pt>
                <c:pt idx="24">
                  <c:v>115.09352784821256</c:v>
                </c:pt>
                <c:pt idx="25">
                  <c:v>117.19553401643023</c:v>
                </c:pt>
                <c:pt idx="26">
                  <c:v>118.358626631704</c:v>
                </c:pt>
                <c:pt idx="27">
                  <c:v>119.8992825015833</c:v>
                </c:pt>
                <c:pt idx="28">
                  <c:v>121.68775960583697</c:v>
                </c:pt>
                <c:pt idx="29">
                  <c:v>122.42695913564428</c:v>
                </c:pt>
                <c:pt idx="30">
                  <c:v>122.21833215750128</c:v>
                </c:pt>
                <c:pt idx="31">
                  <c:v>122.72533806108268</c:v>
                </c:pt>
                <c:pt idx="32">
                  <c:v>121.18215759708922</c:v>
                </c:pt>
                <c:pt idx="33">
                  <c:v>119.82131745349388</c:v>
                </c:pt>
                <c:pt idx="34">
                  <c:v>116.24684663866707</c:v>
                </c:pt>
                <c:pt idx="35">
                  <c:v>110.81174428759229</c:v>
                </c:pt>
                <c:pt idx="36">
                  <c:v>102.16532616894484</c:v>
                </c:pt>
                <c:pt idx="37">
                  <c:v>95.329977773565275</c:v>
                </c:pt>
                <c:pt idx="38">
                  <c:v>95.372226252177583</c:v>
                </c:pt>
                <c:pt idx="39">
                  <c:v>94.286852215443176</c:v>
                </c:pt>
                <c:pt idx="40">
                  <c:v>92.388474250554069</c:v>
                </c:pt>
                <c:pt idx="41">
                  <c:v>92.519649771737789</c:v>
                </c:pt>
                <c:pt idx="42">
                  <c:v>91.377228071234711</c:v>
                </c:pt>
                <c:pt idx="43">
                  <c:v>90.047833603720136</c:v>
                </c:pt>
                <c:pt idx="44">
                  <c:v>87.033886528276057</c:v>
                </c:pt>
                <c:pt idx="45">
                  <c:v>85.133696180157187</c:v>
                </c:pt>
                <c:pt idx="46">
                  <c:v>84.554422449493941</c:v>
                </c:pt>
                <c:pt idx="47">
                  <c:v>81.911896989153561</c:v>
                </c:pt>
                <c:pt idx="48">
                  <c:v>81.387452509016882</c:v>
                </c:pt>
                <c:pt idx="49">
                  <c:v>79.275715976153791</c:v>
                </c:pt>
                <c:pt idx="50">
                  <c:v>76.950888266496975</c:v>
                </c:pt>
                <c:pt idx="51">
                  <c:v>75.908183964051688</c:v>
                </c:pt>
                <c:pt idx="52">
                  <c:v>75.831188657464082</c:v>
                </c:pt>
                <c:pt idx="53">
                  <c:v>74.46501340208728</c:v>
                </c:pt>
                <c:pt idx="54">
                  <c:v>75.315590731531586</c:v>
                </c:pt>
                <c:pt idx="55">
                  <c:v>76.051524742922766</c:v>
                </c:pt>
                <c:pt idx="56">
                  <c:v>78.713526518196758</c:v>
                </c:pt>
                <c:pt idx="57">
                  <c:v>78.574059609248721</c:v>
                </c:pt>
                <c:pt idx="58">
                  <c:v>78.202139259065135</c:v>
                </c:pt>
                <c:pt idx="59">
                  <c:v>78.482485235488411</c:v>
                </c:pt>
                <c:pt idx="60">
                  <c:v>80.730491097064657</c:v>
                </c:pt>
                <c:pt idx="61">
                  <c:v>82.55268625353068</c:v>
                </c:pt>
                <c:pt idx="62">
                  <c:v>82.64514837157877</c:v>
                </c:pt>
                <c:pt idx="63">
                  <c:v>83.33064722051013</c:v>
                </c:pt>
                <c:pt idx="64">
                  <c:v>83.494209998383511</c:v>
                </c:pt>
                <c:pt idx="65">
                  <c:v>84.071270068554583</c:v>
                </c:pt>
                <c:pt idx="66">
                  <c:v>83.877138359479389</c:v>
                </c:pt>
                <c:pt idx="67">
                  <c:v>85.572762788961342</c:v>
                </c:pt>
                <c:pt idx="68">
                  <c:v>87.880185383145303</c:v>
                </c:pt>
                <c:pt idx="69">
                  <c:v>88.528571937346285</c:v>
                </c:pt>
                <c:pt idx="70">
                  <c:v>90.921968971248191</c:v>
                </c:pt>
                <c:pt idx="71">
                  <c:v>92.658493572925167</c:v>
                </c:pt>
                <c:pt idx="72">
                  <c:v>92.730495672441052</c:v>
                </c:pt>
                <c:pt idx="73">
                  <c:v>96.316852613518549</c:v>
                </c:pt>
                <c:pt idx="74">
                  <c:v>96.689173796013378</c:v>
                </c:pt>
                <c:pt idx="75">
                  <c:v>97.032064748873097</c:v>
                </c:pt>
                <c:pt idx="76">
                  <c:v>99.543724892946386</c:v>
                </c:pt>
                <c:pt idx="77">
                  <c:v>99.62947199515753</c:v>
                </c:pt>
                <c:pt idx="78">
                  <c:v>100.85171711628445</c:v>
                </c:pt>
                <c:pt idx="79">
                  <c:v>99.97508599561165</c:v>
                </c:pt>
                <c:pt idx="80">
                  <c:v>97.578420540037285</c:v>
                </c:pt>
                <c:pt idx="81">
                  <c:v>78.602586143045912</c:v>
                </c:pt>
                <c:pt idx="82">
                  <c:v>93.959335347665075</c:v>
                </c:pt>
                <c:pt idx="83">
                  <c:v>93.797435561846228</c:v>
                </c:pt>
                <c:pt idx="84">
                  <c:v>93.654577639277321</c:v>
                </c:pt>
                <c:pt idx="85">
                  <c:v>93.343500361427644</c:v>
                </c:pt>
                <c:pt idx="86">
                  <c:v>93.171144429449456</c:v>
                </c:pt>
                <c:pt idx="87">
                  <c:v>93.783781544022105</c:v>
                </c:pt>
                <c:pt idx="88">
                  <c:v>96.28428762132063</c:v>
                </c:pt>
                <c:pt idx="89">
                  <c:v>96.257901536070136</c:v>
                </c:pt>
                <c:pt idx="90">
                  <c:v>96.900366931452481</c:v>
                </c:pt>
                <c:pt idx="91">
                  <c:v>93.401694857247364</c:v>
                </c:pt>
                <c:pt idx="92">
                  <c:v>96.096689234231548</c:v>
                </c:pt>
                <c:pt idx="93">
                  <c:v>97.48609475822326</c:v>
                </c:pt>
                <c:pt idx="94">
                  <c:v>96.916152223808567</c:v>
                </c:pt>
                <c:pt idx="95">
                  <c:v>95.3222475883540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CB9F-4686-ADA4-B810E72D3D49}"/>
            </c:ext>
          </c:extLst>
        </c:ser>
        <c:ser>
          <c:idx val="6"/>
          <c:order val="6"/>
          <c:spPr>
            <a:ln w="9525" cap="rnd">
              <a:solidFill>
                <a:sysClr val="windowText" lastClr="000000"/>
              </a:solidFill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96"/>
              <c:pt idx="0" formatCode="0">
                <c:v>2000</c:v>
              </c:pt>
              <c:pt idx="4" formatCode="0">
                <c:v>2001</c:v>
              </c:pt>
              <c:pt idx="8" formatCode="0">
                <c:v>2002</c:v>
              </c:pt>
              <c:pt idx="12" formatCode="0">
                <c:v>2003</c:v>
              </c:pt>
              <c:pt idx="16" formatCode="0">
                <c:v>2004</c:v>
              </c:pt>
              <c:pt idx="20" formatCode="0">
                <c:v>2005</c:v>
              </c:pt>
              <c:pt idx="24" formatCode="0">
                <c:v>2006</c:v>
              </c:pt>
              <c:pt idx="28" formatCode="0">
                <c:v>2007</c:v>
              </c:pt>
              <c:pt idx="32" formatCode="0">
                <c:v>2008</c:v>
              </c:pt>
              <c:pt idx="36" formatCode="0">
                <c:v>2009</c:v>
              </c:pt>
              <c:pt idx="40" formatCode="0">
                <c:v>2010</c:v>
              </c:pt>
              <c:pt idx="44" formatCode="0">
                <c:v>2011</c:v>
              </c:pt>
              <c:pt idx="48" formatCode="0">
                <c:v>2012</c:v>
              </c:pt>
              <c:pt idx="52" formatCode="0">
                <c:v>2013</c:v>
              </c:pt>
              <c:pt idx="56" formatCode="0">
                <c:v>2014</c:v>
              </c:pt>
              <c:pt idx="60" formatCode="0">
                <c:v>2015</c:v>
              </c:pt>
              <c:pt idx="64" formatCode="0">
                <c:v>2016</c:v>
              </c:pt>
              <c:pt idx="68" formatCode="0">
                <c:v>2017</c:v>
              </c:pt>
              <c:pt idx="72" formatCode="0">
                <c:v>2018</c:v>
              </c:pt>
              <c:pt idx="76" formatCode="0">
                <c:v>2019</c:v>
              </c:pt>
              <c:pt idx="80" formatCode="0">
                <c:v>2020</c:v>
              </c:pt>
              <c:pt idx="84" formatCode="0">
                <c:v>2021</c:v>
              </c:pt>
              <c:pt idx="88" formatCode="0">
                <c:v>2022</c:v>
              </c:pt>
              <c:pt idx="92" formatCode="0">
                <c:v>2023</c:v>
              </c:pt>
            </c:numLit>
          </c:cat>
          <c:val>
            <c:numRef>
              <c:f>'Gráfico RE_3.6'!$I$6:$I$101</c:f>
              <c:numCache>
                <c:formatCode>General</c:formatCode>
                <c:ptCount val="96"/>
                <c:pt idx="0">
                  <c:v>100</c:v>
                </c:pt>
                <c:pt idx="1">
                  <c:v>100</c:v>
                </c:pt>
                <c:pt idx="2">
                  <c:v>100</c:v>
                </c:pt>
                <c:pt idx="3">
                  <c:v>100</c:v>
                </c:pt>
                <c:pt idx="4">
                  <c:v>100</c:v>
                </c:pt>
                <c:pt idx="5">
                  <c:v>100</c:v>
                </c:pt>
                <c:pt idx="6">
                  <c:v>100</c:v>
                </c:pt>
                <c:pt idx="7">
                  <c:v>100</c:v>
                </c:pt>
                <c:pt idx="8">
                  <c:v>100</c:v>
                </c:pt>
                <c:pt idx="9">
                  <c:v>100</c:v>
                </c:pt>
                <c:pt idx="10">
                  <c:v>100</c:v>
                </c:pt>
                <c:pt idx="11">
                  <c:v>100</c:v>
                </c:pt>
                <c:pt idx="12">
                  <c:v>100</c:v>
                </c:pt>
                <c:pt idx="13">
                  <c:v>100</c:v>
                </c:pt>
                <c:pt idx="14">
                  <c:v>100</c:v>
                </c:pt>
                <c:pt idx="15">
                  <c:v>100</c:v>
                </c:pt>
                <c:pt idx="16">
                  <c:v>100</c:v>
                </c:pt>
                <c:pt idx="17">
                  <c:v>100</c:v>
                </c:pt>
                <c:pt idx="18">
                  <c:v>100</c:v>
                </c:pt>
                <c:pt idx="19">
                  <c:v>100</c:v>
                </c:pt>
                <c:pt idx="20">
                  <c:v>100</c:v>
                </c:pt>
                <c:pt idx="21">
                  <c:v>100</c:v>
                </c:pt>
                <c:pt idx="22">
                  <c:v>100</c:v>
                </c:pt>
                <c:pt idx="23">
                  <c:v>100</c:v>
                </c:pt>
                <c:pt idx="24">
                  <c:v>100</c:v>
                </c:pt>
                <c:pt idx="25">
                  <c:v>100</c:v>
                </c:pt>
                <c:pt idx="26">
                  <c:v>100</c:v>
                </c:pt>
                <c:pt idx="27">
                  <c:v>100</c:v>
                </c:pt>
                <c:pt idx="28">
                  <c:v>100</c:v>
                </c:pt>
                <c:pt idx="29">
                  <c:v>100</c:v>
                </c:pt>
                <c:pt idx="30">
                  <c:v>100</c:v>
                </c:pt>
                <c:pt idx="31">
                  <c:v>100</c:v>
                </c:pt>
                <c:pt idx="32">
                  <c:v>100</c:v>
                </c:pt>
                <c:pt idx="33">
                  <c:v>100</c:v>
                </c:pt>
                <c:pt idx="34">
                  <c:v>100</c:v>
                </c:pt>
                <c:pt idx="35">
                  <c:v>100</c:v>
                </c:pt>
                <c:pt idx="36">
                  <c:v>100</c:v>
                </c:pt>
                <c:pt idx="37">
                  <c:v>100</c:v>
                </c:pt>
                <c:pt idx="38">
                  <c:v>100</c:v>
                </c:pt>
                <c:pt idx="39">
                  <c:v>100</c:v>
                </c:pt>
                <c:pt idx="40">
                  <c:v>100</c:v>
                </c:pt>
                <c:pt idx="41">
                  <c:v>100</c:v>
                </c:pt>
                <c:pt idx="42">
                  <c:v>100</c:v>
                </c:pt>
                <c:pt idx="43">
                  <c:v>100</c:v>
                </c:pt>
                <c:pt idx="44">
                  <c:v>100</c:v>
                </c:pt>
                <c:pt idx="45">
                  <c:v>100</c:v>
                </c:pt>
                <c:pt idx="46">
                  <c:v>100</c:v>
                </c:pt>
                <c:pt idx="47">
                  <c:v>100</c:v>
                </c:pt>
                <c:pt idx="48">
                  <c:v>100</c:v>
                </c:pt>
                <c:pt idx="49">
                  <c:v>100</c:v>
                </c:pt>
                <c:pt idx="50">
                  <c:v>100</c:v>
                </c:pt>
                <c:pt idx="51">
                  <c:v>100</c:v>
                </c:pt>
                <c:pt idx="52">
                  <c:v>100</c:v>
                </c:pt>
                <c:pt idx="53">
                  <c:v>100</c:v>
                </c:pt>
                <c:pt idx="54">
                  <c:v>100</c:v>
                </c:pt>
                <c:pt idx="55">
                  <c:v>100</c:v>
                </c:pt>
                <c:pt idx="56">
                  <c:v>100</c:v>
                </c:pt>
                <c:pt idx="57">
                  <c:v>100</c:v>
                </c:pt>
                <c:pt idx="58">
                  <c:v>100</c:v>
                </c:pt>
                <c:pt idx="59">
                  <c:v>100</c:v>
                </c:pt>
                <c:pt idx="60">
                  <c:v>100</c:v>
                </c:pt>
                <c:pt idx="61">
                  <c:v>100</c:v>
                </c:pt>
                <c:pt idx="62">
                  <c:v>100</c:v>
                </c:pt>
                <c:pt idx="63">
                  <c:v>100</c:v>
                </c:pt>
                <c:pt idx="64">
                  <c:v>100</c:v>
                </c:pt>
                <c:pt idx="65">
                  <c:v>100</c:v>
                </c:pt>
                <c:pt idx="66">
                  <c:v>100</c:v>
                </c:pt>
                <c:pt idx="67">
                  <c:v>100</c:v>
                </c:pt>
                <c:pt idx="68">
                  <c:v>100</c:v>
                </c:pt>
                <c:pt idx="69">
                  <c:v>100</c:v>
                </c:pt>
                <c:pt idx="70">
                  <c:v>100</c:v>
                </c:pt>
                <c:pt idx="71">
                  <c:v>100</c:v>
                </c:pt>
                <c:pt idx="72">
                  <c:v>100</c:v>
                </c:pt>
                <c:pt idx="73">
                  <c:v>100</c:v>
                </c:pt>
                <c:pt idx="74">
                  <c:v>100</c:v>
                </c:pt>
                <c:pt idx="75">
                  <c:v>100</c:v>
                </c:pt>
                <c:pt idx="76">
                  <c:v>100</c:v>
                </c:pt>
                <c:pt idx="77">
                  <c:v>100</c:v>
                </c:pt>
                <c:pt idx="78">
                  <c:v>100</c:v>
                </c:pt>
                <c:pt idx="79">
                  <c:v>100</c:v>
                </c:pt>
                <c:pt idx="80">
                  <c:v>100</c:v>
                </c:pt>
                <c:pt idx="81">
                  <c:v>100</c:v>
                </c:pt>
                <c:pt idx="82">
                  <c:v>100</c:v>
                </c:pt>
                <c:pt idx="83">
                  <c:v>100</c:v>
                </c:pt>
                <c:pt idx="84">
                  <c:v>100</c:v>
                </c:pt>
                <c:pt idx="85">
                  <c:v>100</c:v>
                </c:pt>
                <c:pt idx="86">
                  <c:v>100</c:v>
                </c:pt>
                <c:pt idx="87">
                  <c:v>100</c:v>
                </c:pt>
                <c:pt idx="88">
                  <c:v>100</c:v>
                </c:pt>
                <c:pt idx="89">
                  <c:v>100</c:v>
                </c:pt>
                <c:pt idx="90">
                  <c:v>100</c:v>
                </c:pt>
                <c:pt idx="91">
                  <c:v>100</c:v>
                </c:pt>
                <c:pt idx="92">
                  <c:v>100</c:v>
                </c:pt>
                <c:pt idx="93">
                  <c:v>100</c:v>
                </c:pt>
                <c:pt idx="94">
                  <c:v>100</c:v>
                </c:pt>
                <c:pt idx="95">
                  <c:v>1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CB9F-4686-ADA4-B810E72D3D4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86499615"/>
        <c:axId val="498052207"/>
        <c:extLst/>
      </c:lineChart>
      <c:catAx>
        <c:axId val="486499615"/>
        <c:scaling>
          <c:orientation val="minMax"/>
        </c:scaling>
        <c:delete val="0"/>
        <c:axPos val="b"/>
        <c:numFmt formatCode="0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8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498052207"/>
        <c:crosses val="autoZero"/>
        <c:auto val="1"/>
        <c:lblAlgn val="ctr"/>
        <c:lblOffset val="100"/>
        <c:noMultiLvlLbl val="1"/>
      </c:catAx>
      <c:valAx>
        <c:axId val="498052207"/>
        <c:scaling>
          <c:orientation val="minMax"/>
          <c:max val="130"/>
          <c:min val="70"/>
        </c:scaling>
        <c:delete val="0"/>
        <c:axPos val="l"/>
        <c:numFmt formatCode="#,##0" sourceLinked="0"/>
        <c:majorTickMark val="none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486499615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egendEntry>
        <c:idx val="6"/>
        <c:delete val="1"/>
      </c:legendEntry>
      <c:layout>
        <c:manualLayout>
          <c:xMode val="edge"/>
          <c:yMode val="edge"/>
          <c:x val="6.9751552672968828E-3"/>
          <c:y val="0.89154683660567313"/>
          <c:w val="0.98596671429005023"/>
          <c:h val="9.4228624424457855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ysClr val="windowText" lastClr="000000"/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4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bar"/>
        <c:grouping val="clustered"/>
        <c:varyColors val="0"/>
        <c:ser>
          <c:idx val="0"/>
          <c:order val="0"/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dPt>
            <c:idx val="2"/>
            <c:invertIfNegative val="0"/>
            <c:bubble3D val="0"/>
            <c:spPr>
              <a:solidFill>
                <a:schemeClr val="accent6">
                  <a:lumMod val="75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5CEF-455D-B127-0FFAFC2E1114}"/>
              </c:ext>
            </c:extLst>
          </c:dPt>
          <c:dPt>
            <c:idx val="6"/>
            <c:invertIfNegative val="0"/>
            <c:bubble3D val="0"/>
            <c:spPr>
              <a:solidFill>
                <a:schemeClr val="accent6">
                  <a:lumMod val="9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5CEF-455D-B127-0FFAFC2E1114}"/>
              </c:ext>
            </c:extLst>
          </c:dPt>
          <c:dPt>
            <c:idx val="9"/>
            <c:invertIfNegative val="0"/>
            <c:bubble3D val="0"/>
            <c:spPr>
              <a:solidFill>
                <a:srgbClr val="0070C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5-5CEF-455D-B127-0FFAFC2E1114}"/>
              </c:ext>
            </c:extLst>
          </c:dPt>
          <c:dPt>
            <c:idx val="10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6-5CEF-455D-B127-0FFAFC2E1114}"/>
              </c:ext>
            </c:extLst>
          </c:dPt>
          <c:dPt>
            <c:idx val="12"/>
            <c:invertIfNegative val="0"/>
            <c:bubble3D val="0"/>
            <c:spPr>
              <a:solidFill>
                <a:schemeClr val="accent6">
                  <a:lumMod val="9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8-5CEF-455D-B127-0FFAFC2E1114}"/>
              </c:ext>
            </c:extLst>
          </c:dPt>
          <c:dPt>
            <c:idx val="18"/>
            <c:invertIfNegative val="0"/>
            <c:bubble3D val="0"/>
            <c:spPr>
              <a:solidFill>
                <a:schemeClr val="tx1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A-5CEF-455D-B127-0FFAFC2E1114}"/>
              </c:ext>
            </c:extLst>
          </c:dPt>
          <c:dPt>
            <c:idx val="19"/>
            <c:invertIfNegative val="0"/>
            <c:bubble3D val="0"/>
            <c:spPr>
              <a:solidFill>
                <a:schemeClr val="accent1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C-5CEF-455D-B127-0FFAFC2E1114}"/>
              </c:ext>
            </c:extLst>
          </c:dPt>
          <c:dLbls>
            <c:dLbl>
              <c:idx val="2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900" b="0" i="0" u="none" strike="noStrike" kern="1200" baseline="0">
                      <a:solidFill>
                        <a:schemeClr val="accent6">
                          <a:lumMod val="75000"/>
                        </a:schemeClr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1-5CEF-455D-B127-0FFAFC2E1114}"/>
                </c:ext>
              </c:extLst>
            </c:dLbl>
            <c:dLbl>
              <c:idx val="6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900" b="0" i="0" u="none" strike="noStrike" kern="1200" baseline="0">
                      <a:solidFill>
                        <a:schemeClr val="accent6">
                          <a:lumMod val="90000"/>
                        </a:schemeClr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3-5CEF-455D-B127-0FFAFC2E1114}"/>
                </c:ext>
              </c:extLst>
            </c:dLbl>
            <c:dLbl>
              <c:idx val="9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900" b="0" i="0" u="none" strike="noStrike" kern="1200" baseline="0">
                      <a:solidFill>
                        <a:schemeClr val="accent3"/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5-5CEF-455D-B127-0FFAFC2E1114}"/>
                </c:ext>
              </c:extLst>
            </c:dLbl>
            <c:dLbl>
              <c:idx val="12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900" b="0" i="0" u="none" strike="noStrike" kern="1200" baseline="0">
                      <a:solidFill>
                        <a:schemeClr val="accent6">
                          <a:lumMod val="90000"/>
                        </a:schemeClr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8-5CEF-455D-B127-0FFAFC2E1114}"/>
                </c:ext>
              </c:extLst>
            </c:dLbl>
            <c:dLbl>
              <c:idx val="18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900" b="0" i="0" u="none" strike="noStrike" kern="1200" baseline="0">
                      <a:solidFill>
                        <a:schemeClr val="tx1"/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A-5CEF-455D-B127-0FFAFC2E1114}"/>
                </c:ext>
              </c:extLst>
            </c:dLbl>
            <c:dLbl>
              <c:idx val="19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900" b="0" i="0" u="none" strike="noStrike" kern="1200" baseline="0">
                      <a:solidFill>
                        <a:schemeClr val="accent1"/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C-5CEF-455D-B127-0FFAFC2E111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accent6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áfico RE_3.7'!$C$6:$C$25</c:f>
              <c:strCache>
                <c:ptCount val="20"/>
                <c:pt idx="0">
                  <c:v>EL</c:v>
                </c:pt>
                <c:pt idx="1">
                  <c:v>CY</c:v>
                </c:pt>
                <c:pt idx="2">
                  <c:v>IT</c:v>
                </c:pt>
                <c:pt idx="3">
                  <c:v>LT</c:v>
                </c:pt>
                <c:pt idx="4">
                  <c:v>SI</c:v>
                </c:pt>
                <c:pt idx="5">
                  <c:v>LV</c:v>
                </c:pt>
                <c:pt idx="6">
                  <c:v>PT</c:v>
                </c:pt>
                <c:pt idx="7">
                  <c:v>EE</c:v>
                </c:pt>
                <c:pt idx="8">
                  <c:v>MT</c:v>
                </c:pt>
                <c:pt idx="9">
                  <c:v>FR</c:v>
                </c:pt>
                <c:pt idx="10">
                  <c:v>SK</c:v>
                </c:pt>
                <c:pt idx="11">
                  <c:v>HR</c:v>
                </c:pt>
                <c:pt idx="12">
                  <c:v>EA20 s/IE</c:v>
                </c:pt>
                <c:pt idx="13">
                  <c:v>NL</c:v>
                </c:pt>
                <c:pt idx="14">
                  <c:v>BE</c:v>
                </c:pt>
                <c:pt idx="15">
                  <c:v>LU</c:v>
                </c:pt>
                <c:pt idx="16">
                  <c:v>AT</c:v>
                </c:pt>
                <c:pt idx="17">
                  <c:v>FI</c:v>
                </c:pt>
                <c:pt idx="18">
                  <c:v>DE</c:v>
                </c:pt>
                <c:pt idx="19">
                  <c:v>ES</c:v>
                </c:pt>
              </c:strCache>
            </c:strRef>
          </c:cat>
          <c:val>
            <c:numRef>
              <c:f>'Gráfico RE_3.7'!$D$6:$D$25</c:f>
              <c:numCache>
                <c:formatCode>0.0</c:formatCode>
                <c:ptCount val="20"/>
                <c:pt idx="0">
                  <c:v>40.853655452195596</c:v>
                </c:pt>
                <c:pt idx="1">
                  <c:v>36.86605521891876</c:v>
                </c:pt>
                <c:pt idx="2">
                  <c:v>26.33401174649407</c:v>
                </c:pt>
                <c:pt idx="3">
                  <c:v>24.686536485097648</c:v>
                </c:pt>
                <c:pt idx="4">
                  <c:v>18.239600031387667</c:v>
                </c:pt>
                <c:pt idx="5">
                  <c:v>14.523265658195299</c:v>
                </c:pt>
                <c:pt idx="6">
                  <c:v>11.655838149640957</c:v>
                </c:pt>
                <c:pt idx="7">
                  <c:v>10.095916843899204</c:v>
                </c:pt>
                <c:pt idx="8">
                  <c:v>9.7073762413766929</c:v>
                </c:pt>
                <c:pt idx="9">
                  <c:v>5.9261899468244081</c:v>
                </c:pt>
                <c:pt idx="10">
                  <c:v>5.5419257613397406</c:v>
                </c:pt>
                <c:pt idx="11">
                  <c:v>5.4582650616103052</c:v>
                </c:pt>
                <c:pt idx="12">
                  <c:v>4.6281717108377904</c:v>
                </c:pt>
                <c:pt idx="13">
                  <c:v>3.9934304214903875</c:v>
                </c:pt>
                <c:pt idx="14">
                  <c:v>2.6829625025138597</c:v>
                </c:pt>
                <c:pt idx="15">
                  <c:v>3.4677963560028502E-2</c:v>
                </c:pt>
                <c:pt idx="16">
                  <c:v>-1.4505382021489197</c:v>
                </c:pt>
                <c:pt idx="17">
                  <c:v>-1.8101536814741337</c:v>
                </c:pt>
                <c:pt idx="18">
                  <c:v>-3.4630816104927646</c:v>
                </c:pt>
                <c:pt idx="19">
                  <c:v>-3.544941461821906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5CEF-455D-B127-0FFAFC2E111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axId val="1492433247"/>
        <c:axId val="1492449887"/>
      </c:barChart>
      <c:catAx>
        <c:axId val="1492433247"/>
        <c:scaling>
          <c:orientation val="maxMin"/>
        </c:scaling>
        <c:delete val="0"/>
        <c:axPos val="l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492449887"/>
        <c:crosses val="autoZero"/>
        <c:auto val="1"/>
        <c:lblAlgn val="ctr"/>
        <c:lblOffset val="100"/>
        <c:tickLblSkip val="1"/>
        <c:noMultiLvlLbl val="0"/>
      </c:catAx>
      <c:valAx>
        <c:axId val="1492449887"/>
        <c:scaling>
          <c:orientation val="minMax"/>
        </c:scaling>
        <c:delete val="0"/>
        <c:axPos val="t"/>
        <c:numFmt formatCode="0" sourceLinked="0"/>
        <c:majorTickMark val="none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492433247"/>
        <c:crossesAt val="1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4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7.4442038495188101E-2"/>
          <c:y val="4.5346149913079059E-2"/>
          <c:w val="0.89500240594925629"/>
          <c:h val="0.64252354982443716"/>
        </c:manualLayout>
      </c:layout>
      <c:lineChart>
        <c:grouping val="standard"/>
        <c:varyColors val="0"/>
        <c:ser>
          <c:idx val="1"/>
          <c:order val="0"/>
          <c:tx>
            <c:strRef>
              <c:f>'Gráfico RE_3.8'!$D$3</c:f>
              <c:strCache>
                <c:ptCount val="1"/>
                <c:pt idx="0">
                  <c:v>Alemania</c:v>
                </c:pt>
              </c:strCache>
            </c:strRef>
          </c:tx>
          <c:spPr>
            <a:ln w="28575" cap="rnd">
              <a:solidFill>
                <a:sysClr val="windowText" lastClr="000000"/>
              </a:solidFill>
              <a:round/>
            </a:ln>
            <a:effectLst/>
          </c:spPr>
          <c:marker>
            <c:symbol val="none"/>
          </c:marker>
          <c:cat>
            <c:numRef>
              <c:f>'Gráfico RE_3.8'!$B$4:$B$77</c:f>
              <c:numCache>
                <c:formatCode>General</c:formatCode>
                <c:ptCount val="74"/>
                <c:pt idx="0">
                  <c:v>2006</c:v>
                </c:pt>
                <c:pt idx="4">
                  <c:v>2007</c:v>
                </c:pt>
                <c:pt idx="8">
                  <c:v>2008</c:v>
                </c:pt>
                <c:pt idx="12">
                  <c:v>2009</c:v>
                </c:pt>
                <c:pt idx="16">
                  <c:v>2010</c:v>
                </c:pt>
                <c:pt idx="20">
                  <c:v>2011</c:v>
                </c:pt>
                <c:pt idx="24">
                  <c:v>2012</c:v>
                </c:pt>
                <c:pt idx="28">
                  <c:v>2013</c:v>
                </c:pt>
                <c:pt idx="32">
                  <c:v>2014</c:v>
                </c:pt>
                <c:pt idx="36">
                  <c:v>2015</c:v>
                </c:pt>
                <c:pt idx="40">
                  <c:v>2016</c:v>
                </c:pt>
                <c:pt idx="44">
                  <c:v>2017</c:v>
                </c:pt>
                <c:pt idx="48">
                  <c:v>2018</c:v>
                </c:pt>
                <c:pt idx="52">
                  <c:v>2019</c:v>
                </c:pt>
                <c:pt idx="56">
                  <c:v>2020</c:v>
                </c:pt>
                <c:pt idx="60">
                  <c:v>2021</c:v>
                </c:pt>
                <c:pt idx="64">
                  <c:v>2022</c:v>
                </c:pt>
                <c:pt idx="68">
                  <c:v>2023</c:v>
                </c:pt>
              </c:numCache>
            </c:numRef>
          </c:cat>
          <c:val>
            <c:numRef>
              <c:f>'Gráfico RE_3.8'!$D$4:$D$77</c:f>
              <c:numCache>
                <c:formatCode>0.00</c:formatCode>
                <c:ptCount val="74"/>
                <c:pt idx="0">
                  <c:v>86.965943780134296</c:v>
                </c:pt>
                <c:pt idx="1">
                  <c:v>92.343074238118632</c:v>
                </c:pt>
                <c:pt idx="2">
                  <c:v>91.904706183540895</c:v>
                </c:pt>
                <c:pt idx="3">
                  <c:v>94.160938160851742</c:v>
                </c:pt>
                <c:pt idx="4">
                  <c:v>93.885347334602798</c:v>
                </c:pt>
                <c:pt idx="5">
                  <c:v>92.587001178290578</c:v>
                </c:pt>
                <c:pt idx="6">
                  <c:v>92.604092148268464</c:v>
                </c:pt>
                <c:pt idx="7">
                  <c:v>94.061551317896104</c:v>
                </c:pt>
                <c:pt idx="8">
                  <c:v>94.783900277354633</c:v>
                </c:pt>
                <c:pt idx="9">
                  <c:v>92.999774509360336</c:v>
                </c:pt>
                <c:pt idx="10">
                  <c:v>92.644282569410279</c:v>
                </c:pt>
                <c:pt idx="11">
                  <c:v>91.05531048722743</c:v>
                </c:pt>
                <c:pt idx="12">
                  <c:v>83.887243019305117</c:v>
                </c:pt>
                <c:pt idx="13">
                  <c:v>84.221073673265607</c:v>
                </c:pt>
                <c:pt idx="14">
                  <c:v>84.35674482006344</c:v>
                </c:pt>
                <c:pt idx="15">
                  <c:v>83.504682606813645</c:v>
                </c:pt>
                <c:pt idx="16">
                  <c:v>84.061782851166441</c:v>
                </c:pt>
                <c:pt idx="17">
                  <c:v>89.125004024565996</c:v>
                </c:pt>
                <c:pt idx="18">
                  <c:v>89.617657885881144</c:v>
                </c:pt>
                <c:pt idx="19">
                  <c:v>88.411638617360936</c:v>
                </c:pt>
                <c:pt idx="20">
                  <c:v>92.870138331890587</c:v>
                </c:pt>
                <c:pt idx="21">
                  <c:v>93.271803704784219</c:v>
                </c:pt>
                <c:pt idx="22">
                  <c:v>93.973790743108182</c:v>
                </c:pt>
                <c:pt idx="23">
                  <c:v>93.242848002990954</c:v>
                </c:pt>
                <c:pt idx="24">
                  <c:v>93.261033245323219</c:v>
                </c:pt>
                <c:pt idx="25">
                  <c:v>93.139128144254556</c:v>
                </c:pt>
                <c:pt idx="26">
                  <c:v>92.456932173002741</c:v>
                </c:pt>
                <c:pt idx="27">
                  <c:v>91.592785491834377</c:v>
                </c:pt>
                <c:pt idx="28">
                  <c:v>88.156119260688158</c:v>
                </c:pt>
                <c:pt idx="29">
                  <c:v>91.395009832522959</c:v>
                </c:pt>
                <c:pt idx="30">
                  <c:v>91.113791595859055</c:v>
                </c:pt>
                <c:pt idx="31">
                  <c:v>92.631548107985864</c:v>
                </c:pt>
                <c:pt idx="32">
                  <c:v>94.016442290448637</c:v>
                </c:pt>
                <c:pt idx="33">
                  <c:v>92.56666415719603</c:v>
                </c:pt>
                <c:pt idx="34">
                  <c:v>92.215918303856697</c:v>
                </c:pt>
                <c:pt idx="35">
                  <c:v>92.963190266997884</c:v>
                </c:pt>
                <c:pt idx="36">
                  <c:v>92.597050222294868</c:v>
                </c:pt>
                <c:pt idx="37">
                  <c:v>92.524146102713928</c:v>
                </c:pt>
                <c:pt idx="38">
                  <c:v>92.748302264346648</c:v>
                </c:pt>
                <c:pt idx="39">
                  <c:v>94.660428664382607</c:v>
                </c:pt>
                <c:pt idx="40">
                  <c:v>96.019182292980602</c:v>
                </c:pt>
                <c:pt idx="41">
                  <c:v>94.69619454432933</c:v>
                </c:pt>
                <c:pt idx="42">
                  <c:v>95.333712295818174</c:v>
                </c:pt>
                <c:pt idx="43">
                  <c:v>95.266674252611352</c:v>
                </c:pt>
                <c:pt idx="44">
                  <c:v>95.569584479977053</c:v>
                </c:pt>
                <c:pt idx="45">
                  <c:v>97.360639039505102</c:v>
                </c:pt>
                <c:pt idx="46">
                  <c:v>97.69714841115939</c:v>
                </c:pt>
                <c:pt idx="47">
                  <c:v>98.039090076092734</c:v>
                </c:pt>
                <c:pt idx="48">
                  <c:v>97.757196674001861</c:v>
                </c:pt>
                <c:pt idx="49">
                  <c:v>98.912096008908193</c:v>
                </c:pt>
                <c:pt idx="50">
                  <c:v>99.528088086222567</c:v>
                </c:pt>
                <c:pt idx="51">
                  <c:v>100.28814637040004</c:v>
                </c:pt>
                <c:pt idx="52">
                  <c:v>100.06415414952241</c:v>
                </c:pt>
                <c:pt idx="53">
                  <c:v>100.0876900283632</c:v>
                </c:pt>
                <c:pt idx="54">
                  <c:v>100.07463848276939</c:v>
                </c:pt>
                <c:pt idx="55">
                  <c:v>99.77351733934502</c:v>
                </c:pt>
                <c:pt idx="56">
                  <c:v>98.439000181776237</c:v>
                </c:pt>
                <c:pt idx="57">
                  <c:v>93.431452275425741</c:v>
                </c:pt>
                <c:pt idx="58">
                  <c:v>97.73869635850015</c:v>
                </c:pt>
                <c:pt idx="59">
                  <c:v>100.56476002243106</c:v>
                </c:pt>
                <c:pt idx="60">
                  <c:v>97.989746351811931</c:v>
                </c:pt>
                <c:pt idx="61">
                  <c:v>99.079754472316679</c:v>
                </c:pt>
                <c:pt idx="62">
                  <c:v>95.469096421671964</c:v>
                </c:pt>
                <c:pt idx="63">
                  <c:v>95.853488212144242</c:v>
                </c:pt>
                <c:pt idx="64">
                  <c:v>97.300737935811583</c:v>
                </c:pt>
                <c:pt idx="65">
                  <c:v>95.658202366562406</c:v>
                </c:pt>
                <c:pt idx="66">
                  <c:v>96.157569237188227</c:v>
                </c:pt>
                <c:pt idx="67">
                  <c:v>94.999149810192833</c:v>
                </c:pt>
                <c:pt idx="68">
                  <c:v>95.737644913804061</c:v>
                </c:pt>
                <c:pt idx="69">
                  <c:v>95.542156593631972</c:v>
                </c:pt>
                <c:pt idx="70">
                  <c:v>95.609302916038317</c:v>
                </c:pt>
                <c:pt idx="71">
                  <c:v>93.7470765357602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F3C-415A-A934-2B2D2B0C1C19}"/>
            </c:ext>
          </c:extLst>
        </c:ser>
        <c:ser>
          <c:idx val="0"/>
          <c:order val="1"/>
          <c:tx>
            <c:strRef>
              <c:f>'Gráfico RE_3.8'!$E$3</c:f>
              <c:strCache>
                <c:ptCount val="1"/>
                <c:pt idx="0">
                  <c:v>Francia</c:v>
                </c:pt>
              </c:strCache>
            </c:strRef>
          </c:tx>
          <c:spPr>
            <a:ln w="28575" cap="rnd">
              <a:solidFill>
                <a:srgbClr val="0070C0"/>
              </a:solidFill>
              <a:round/>
            </a:ln>
            <a:effectLst/>
          </c:spPr>
          <c:marker>
            <c:symbol val="none"/>
          </c:marker>
          <c:cat>
            <c:numRef>
              <c:f>'Gráfico RE_3.8'!$B$4:$B$77</c:f>
              <c:numCache>
                <c:formatCode>General</c:formatCode>
                <c:ptCount val="74"/>
                <c:pt idx="0">
                  <c:v>2006</c:v>
                </c:pt>
                <c:pt idx="4">
                  <c:v>2007</c:v>
                </c:pt>
                <c:pt idx="8">
                  <c:v>2008</c:v>
                </c:pt>
                <c:pt idx="12">
                  <c:v>2009</c:v>
                </c:pt>
                <c:pt idx="16">
                  <c:v>2010</c:v>
                </c:pt>
                <c:pt idx="20">
                  <c:v>2011</c:v>
                </c:pt>
                <c:pt idx="24">
                  <c:v>2012</c:v>
                </c:pt>
                <c:pt idx="28">
                  <c:v>2013</c:v>
                </c:pt>
                <c:pt idx="32">
                  <c:v>2014</c:v>
                </c:pt>
                <c:pt idx="36">
                  <c:v>2015</c:v>
                </c:pt>
                <c:pt idx="40">
                  <c:v>2016</c:v>
                </c:pt>
                <c:pt idx="44">
                  <c:v>2017</c:v>
                </c:pt>
                <c:pt idx="48">
                  <c:v>2018</c:v>
                </c:pt>
                <c:pt idx="52">
                  <c:v>2019</c:v>
                </c:pt>
                <c:pt idx="56">
                  <c:v>2020</c:v>
                </c:pt>
                <c:pt idx="60">
                  <c:v>2021</c:v>
                </c:pt>
                <c:pt idx="64">
                  <c:v>2022</c:v>
                </c:pt>
                <c:pt idx="68">
                  <c:v>2023</c:v>
                </c:pt>
              </c:numCache>
            </c:numRef>
          </c:cat>
          <c:val>
            <c:numRef>
              <c:f>'Gráfico RE_3.8'!$E$4:$E$77</c:f>
              <c:numCache>
                <c:formatCode>0.00</c:formatCode>
                <c:ptCount val="74"/>
                <c:pt idx="0">
                  <c:v>89.98940421182354</c:v>
                </c:pt>
                <c:pt idx="1">
                  <c:v>91.312449637401798</c:v>
                </c:pt>
                <c:pt idx="2">
                  <c:v>91.764292361249829</c:v>
                </c:pt>
                <c:pt idx="3">
                  <c:v>92.781232624274494</c:v>
                </c:pt>
                <c:pt idx="4">
                  <c:v>94.128628648806952</c:v>
                </c:pt>
                <c:pt idx="5">
                  <c:v>94.868270694153139</c:v>
                </c:pt>
                <c:pt idx="6">
                  <c:v>95.586422104710223</c:v>
                </c:pt>
                <c:pt idx="7">
                  <c:v>95.667281274876601</c:v>
                </c:pt>
                <c:pt idx="8">
                  <c:v>97.114096471481929</c:v>
                </c:pt>
                <c:pt idx="9">
                  <c:v>95.922411004311357</c:v>
                </c:pt>
                <c:pt idx="10">
                  <c:v>95.394752750702935</c:v>
                </c:pt>
                <c:pt idx="11">
                  <c:v>92.566948995094791</c:v>
                </c:pt>
                <c:pt idx="12">
                  <c:v>89.206422628150179</c:v>
                </c:pt>
                <c:pt idx="13">
                  <c:v>87.316758824605671</c:v>
                </c:pt>
                <c:pt idx="14">
                  <c:v>86.935861355595577</c:v>
                </c:pt>
                <c:pt idx="15">
                  <c:v>87.478087888159152</c:v>
                </c:pt>
                <c:pt idx="16">
                  <c:v>88.151497066887046</c:v>
                </c:pt>
                <c:pt idx="17">
                  <c:v>88.797680172089471</c:v>
                </c:pt>
                <c:pt idx="18">
                  <c:v>89.846218755234233</c:v>
                </c:pt>
                <c:pt idx="19">
                  <c:v>90.105651535344776</c:v>
                </c:pt>
                <c:pt idx="20">
                  <c:v>89.966463435788597</c:v>
                </c:pt>
                <c:pt idx="21">
                  <c:v>90.050936835308008</c:v>
                </c:pt>
                <c:pt idx="22">
                  <c:v>90.43294137643673</c:v>
                </c:pt>
                <c:pt idx="23">
                  <c:v>91.557245846254133</c:v>
                </c:pt>
                <c:pt idx="24">
                  <c:v>90.701055728242594</c:v>
                </c:pt>
                <c:pt idx="25">
                  <c:v>90.180308918600289</c:v>
                </c:pt>
                <c:pt idx="26">
                  <c:v>90.53021666669882</c:v>
                </c:pt>
                <c:pt idx="27">
                  <c:v>90.193502871529702</c:v>
                </c:pt>
                <c:pt idx="28">
                  <c:v>89.189222746075387</c:v>
                </c:pt>
                <c:pt idx="29">
                  <c:v>89.567600067315254</c:v>
                </c:pt>
                <c:pt idx="30">
                  <c:v>89.736430170862775</c:v>
                </c:pt>
                <c:pt idx="31">
                  <c:v>90.468289296041576</c:v>
                </c:pt>
                <c:pt idx="32">
                  <c:v>89.412776035247248</c:v>
                </c:pt>
                <c:pt idx="33">
                  <c:v>89.163582752165311</c:v>
                </c:pt>
                <c:pt idx="34">
                  <c:v>89.762960150001959</c:v>
                </c:pt>
                <c:pt idx="35">
                  <c:v>89.013326433694616</c:v>
                </c:pt>
                <c:pt idx="36">
                  <c:v>89.762591643548461</c:v>
                </c:pt>
                <c:pt idx="37">
                  <c:v>89.040751062104619</c:v>
                </c:pt>
                <c:pt idx="38">
                  <c:v>89.943229035834548</c:v>
                </c:pt>
                <c:pt idx="39">
                  <c:v>90.891924457175961</c:v>
                </c:pt>
                <c:pt idx="40">
                  <c:v>91.669370664962557</c:v>
                </c:pt>
                <c:pt idx="41">
                  <c:v>91.142253359954182</c:v>
                </c:pt>
                <c:pt idx="42">
                  <c:v>91.382341694088637</c:v>
                </c:pt>
                <c:pt idx="43">
                  <c:v>92.051563990277501</c:v>
                </c:pt>
                <c:pt idx="44">
                  <c:v>93.908213313634704</c:v>
                </c:pt>
                <c:pt idx="45">
                  <c:v>94.535026380041003</c:v>
                </c:pt>
                <c:pt idx="46">
                  <c:v>95.547592933714071</c:v>
                </c:pt>
                <c:pt idx="47">
                  <c:v>96.357502686161567</c:v>
                </c:pt>
                <c:pt idx="48">
                  <c:v>95.890950709231618</c:v>
                </c:pt>
                <c:pt idx="49">
                  <c:v>96.841106882857076</c:v>
                </c:pt>
                <c:pt idx="50">
                  <c:v>97.548476247640693</c:v>
                </c:pt>
                <c:pt idx="51">
                  <c:v>98.508869279975684</c:v>
                </c:pt>
                <c:pt idx="52">
                  <c:v>98.829397463781021</c:v>
                </c:pt>
                <c:pt idx="53">
                  <c:v>100.05846692665435</c:v>
                </c:pt>
                <c:pt idx="54">
                  <c:v>100.61932235229345</c:v>
                </c:pt>
                <c:pt idx="55">
                  <c:v>100.49281325727118</c:v>
                </c:pt>
                <c:pt idx="56">
                  <c:v>92.452734065288453</c:v>
                </c:pt>
                <c:pt idx="57">
                  <c:v>82.521091893105194</c:v>
                </c:pt>
                <c:pt idx="58">
                  <c:v>96.912877215965892</c:v>
                </c:pt>
                <c:pt idx="59">
                  <c:v>99.782363654817942</c:v>
                </c:pt>
                <c:pt idx="60">
                  <c:v>99.896113465611634</c:v>
                </c:pt>
                <c:pt idx="61">
                  <c:v>100.5959004139749</c:v>
                </c:pt>
                <c:pt idx="62">
                  <c:v>99.441160505302037</c:v>
                </c:pt>
                <c:pt idx="63">
                  <c:v>98.739083055823045</c:v>
                </c:pt>
                <c:pt idx="64">
                  <c:v>98.475080492206473</c:v>
                </c:pt>
                <c:pt idx="65">
                  <c:v>98.413299481328934</c:v>
                </c:pt>
                <c:pt idx="66">
                  <c:v>100.18775100958814</c:v>
                </c:pt>
                <c:pt idx="67">
                  <c:v>100.1854532162009</c:v>
                </c:pt>
                <c:pt idx="68">
                  <c:v>99.443776336379429</c:v>
                </c:pt>
                <c:pt idx="69">
                  <c:v>99.589268146670022</c:v>
                </c:pt>
                <c:pt idx="70">
                  <c:v>99.632449010990882</c:v>
                </c:pt>
                <c:pt idx="71">
                  <c:v>98.643889262146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F3C-415A-A934-2B2D2B0C1C19}"/>
            </c:ext>
          </c:extLst>
        </c:ser>
        <c:ser>
          <c:idx val="2"/>
          <c:order val="2"/>
          <c:tx>
            <c:strRef>
              <c:f>'Gráfico RE_3.8'!$F$3</c:f>
              <c:strCache>
                <c:ptCount val="1"/>
                <c:pt idx="0">
                  <c:v>Italia</c:v>
                </c:pt>
              </c:strCache>
            </c:strRef>
          </c:tx>
          <c:spPr>
            <a:ln w="28575" cap="rnd">
              <a:solidFill>
                <a:srgbClr val="F3D1D5">
                  <a:lumMod val="75000"/>
                </a:srgbClr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'Gráfico RE_3.8'!$B$4:$B$77</c:f>
              <c:numCache>
                <c:formatCode>General</c:formatCode>
                <c:ptCount val="74"/>
                <c:pt idx="0">
                  <c:v>2006</c:v>
                </c:pt>
                <c:pt idx="4">
                  <c:v>2007</c:v>
                </c:pt>
                <c:pt idx="8">
                  <c:v>2008</c:v>
                </c:pt>
                <c:pt idx="12">
                  <c:v>2009</c:v>
                </c:pt>
                <c:pt idx="16">
                  <c:v>2010</c:v>
                </c:pt>
                <c:pt idx="20">
                  <c:v>2011</c:v>
                </c:pt>
                <c:pt idx="24">
                  <c:v>2012</c:v>
                </c:pt>
                <c:pt idx="28">
                  <c:v>2013</c:v>
                </c:pt>
                <c:pt idx="32">
                  <c:v>2014</c:v>
                </c:pt>
                <c:pt idx="36">
                  <c:v>2015</c:v>
                </c:pt>
                <c:pt idx="40">
                  <c:v>2016</c:v>
                </c:pt>
                <c:pt idx="44">
                  <c:v>2017</c:v>
                </c:pt>
                <c:pt idx="48">
                  <c:v>2018</c:v>
                </c:pt>
                <c:pt idx="52">
                  <c:v>2019</c:v>
                </c:pt>
                <c:pt idx="56">
                  <c:v>2020</c:v>
                </c:pt>
                <c:pt idx="60">
                  <c:v>2021</c:v>
                </c:pt>
                <c:pt idx="64">
                  <c:v>2022</c:v>
                </c:pt>
                <c:pt idx="68">
                  <c:v>2023</c:v>
                </c:pt>
              </c:numCache>
            </c:numRef>
          </c:cat>
          <c:val>
            <c:numRef>
              <c:f>'Gráfico RE_3.8'!$F$4:$F$77</c:f>
              <c:numCache>
                <c:formatCode>0.00</c:formatCode>
                <c:ptCount val="74"/>
                <c:pt idx="0">
                  <c:v>123.72648926990608</c:v>
                </c:pt>
                <c:pt idx="1">
                  <c:v>123.4438356477396</c:v>
                </c:pt>
                <c:pt idx="2">
                  <c:v>124.03537389971997</c:v>
                </c:pt>
                <c:pt idx="3">
                  <c:v>127.37330378673764</c:v>
                </c:pt>
                <c:pt idx="4">
                  <c:v>126.81923173039411</c:v>
                </c:pt>
                <c:pt idx="5">
                  <c:v>124.97083300218922</c:v>
                </c:pt>
                <c:pt idx="6">
                  <c:v>124.42866359810607</c:v>
                </c:pt>
                <c:pt idx="7">
                  <c:v>122.09477624794538</c:v>
                </c:pt>
                <c:pt idx="8">
                  <c:v>124.21412804887223</c:v>
                </c:pt>
                <c:pt idx="9">
                  <c:v>122.20978144081072</c:v>
                </c:pt>
                <c:pt idx="10">
                  <c:v>120.07313435863614</c:v>
                </c:pt>
                <c:pt idx="11">
                  <c:v>114.4264504923929</c:v>
                </c:pt>
                <c:pt idx="12">
                  <c:v>111.16543563158179</c:v>
                </c:pt>
                <c:pt idx="13">
                  <c:v>110.74626329045618</c:v>
                </c:pt>
                <c:pt idx="14">
                  <c:v>108.31157946295041</c:v>
                </c:pt>
                <c:pt idx="15">
                  <c:v>110.94743143244668</c:v>
                </c:pt>
                <c:pt idx="16">
                  <c:v>109.09871040081411</c:v>
                </c:pt>
                <c:pt idx="17">
                  <c:v>111.53222299421948</c:v>
                </c:pt>
                <c:pt idx="18">
                  <c:v>111.41972820597957</c:v>
                </c:pt>
                <c:pt idx="19">
                  <c:v>110.68774658314844</c:v>
                </c:pt>
                <c:pt idx="20">
                  <c:v>110.57873507962117</c:v>
                </c:pt>
                <c:pt idx="21">
                  <c:v>109.98853965287394</c:v>
                </c:pt>
                <c:pt idx="22">
                  <c:v>109.09396425062805</c:v>
                </c:pt>
                <c:pt idx="23">
                  <c:v>107.19119925431035</c:v>
                </c:pt>
                <c:pt idx="24">
                  <c:v>100.97308624256603</c:v>
                </c:pt>
                <c:pt idx="25">
                  <c:v>99.251037614608961</c:v>
                </c:pt>
                <c:pt idx="26">
                  <c:v>98.118091135019597</c:v>
                </c:pt>
                <c:pt idx="27">
                  <c:v>96.377944925394672</c:v>
                </c:pt>
                <c:pt idx="28">
                  <c:v>94.080218990715352</c:v>
                </c:pt>
                <c:pt idx="29">
                  <c:v>94.682380025723475</c:v>
                </c:pt>
                <c:pt idx="30">
                  <c:v>94.668131039712804</c:v>
                </c:pt>
                <c:pt idx="31">
                  <c:v>92.660054838265708</c:v>
                </c:pt>
                <c:pt idx="32">
                  <c:v>92.522290416788138</c:v>
                </c:pt>
                <c:pt idx="33">
                  <c:v>91.924402930873953</c:v>
                </c:pt>
                <c:pt idx="34">
                  <c:v>91.675297517385161</c:v>
                </c:pt>
                <c:pt idx="35">
                  <c:v>91.949935929673288</c:v>
                </c:pt>
                <c:pt idx="36">
                  <c:v>92.148174719184127</c:v>
                </c:pt>
                <c:pt idx="37">
                  <c:v>93.313304167321448</c:v>
                </c:pt>
                <c:pt idx="38">
                  <c:v>92.732816311306109</c:v>
                </c:pt>
                <c:pt idx="39">
                  <c:v>92.869657110060345</c:v>
                </c:pt>
                <c:pt idx="40">
                  <c:v>94.735999852973833</c:v>
                </c:pt>
                <c:pt idx="41">
                  <c:v>94.31282616126127</c:v>
                </c:pt>
                <c:pt idx="42">
                  <c:v>95.965244802471588</c:v>
                </c:pt>
                <c:pt idx="43">
                  <c:v>96.517123490502897</c:v>
                </c:pt>
                <c:pt idx="44">
                  <c:v>95.648716041187612</c:v>
                </c:pt>
                <c:pt idx="45">
                  <c:v>96.804208791957407</c:v>
                </c:pt>
                <c:pt idx="46">
                  <c:v>97.935737819747544</c:v>
                </c:pt>
                <c:pt idx="47">
                  <c:v>99.642021951694247</c:v>
                </c:pt>
                <c:pt idx="48">
                  <c:v>98.85284842099729</c:v>
                </c:pt>
                <c:pt idx="49">
                  <c:v>99.638950178760169</c:v>
                </c:pt>
                <c:pt idx="50">
                  <c:v>99.236172487652368</c:v>
                </c:pt>
                <c:pt idx="51">
                  <c:v>99.563635882332861</c:v>
                </c:pt>
                <c:pt idx="52">
                  <c:v>99.870743086255445</c:v>
                </c:pt>
                <c:pt idx="53">
                  <c:v>100.41828237756798</c:v>
                </c:pt>
                <c:pt idx="54">
                  <c:v>100.22670211412017</c:v>
                </c:pt>
                <c:pt idx="55">
                  <c:v>99.484272422056392</c:v>
                </c:pt>
                <c:pt idx="56">
                  <c:v>91.387792888951466</c:v>
                </c:pt>
                <c:pt idx="57">
                  <c:v>80.179486164796671</c:v>
                </c:pt>
                <c:pt idx="58">
                  <c:v>102.09704122321055</c:v>
                </c:pt>
                <c:pt idx="59">
                  <c:v>102.1370253689124</c:v>
                </c:pt>
                <c:pt idx="60">
                  <c:v>107.71571868142158</c:v>
                </c:pt>
                <c:pt idx="61">
                  <c:v>111.03710948910906</c:v>
                </c:pt>
                <c:pt idx="62">
                  <c:v>113.4898440018044</c:v>
                </c:pt>
                <c:pt idx="63">
                  <c:v>115.72431479233596</c:v>
                </c:pt>
                <c:pt idx="64">
                  <c:v>118.49694892973395</c:v>
                </c:pt>
                <c:pt idx="65">
                  <c:v>119.52437431229441</c:v>
                </c:pt>
                <c:pt idx="66">
                  <c:v>120.01962069047288</c:v>
                </c:pt>
                <c:pt idx="67">
                  <c:v>121.49766267288467</c:v>
                </c:pt>
                <c:pt idx="68">
                  <c:v>122.51350958388252</c:v>
                </c:pt>
                <c:pt idx="69">
                  <c:v>122.52444977108954</c:v>
                </c:pt>
                <c:pt idx="70">
                  <c:v>123.26828153603114</c:v>
                </c:pt>
                <c:pt idx="71">
                  <c:v>125.564514539564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F3C-415A-A934-2B2D2B0C1C19}"/>
            </c:ext>
          </c:extLst>
        </c:ser>
        <c:ser>
          <c:idx val="3"/>
          <c:order val="3"/>
          <c:tx>
            <c:strRef>
              <c:f>'Gráfico RE_3.8'!$G$3</c:f>
              <c:strCache>
                <c:ptCount val="1"/>
                <c:pt idx="0">
                  <c:v>Portugal</c:v>
                </c:pt>
              </c:strCache>
            </c:strRef>
          </c:tx>
          <c:spPr>
            <a:ln w="28575" cap="rnd">
              <a:solidFill>
                <a:srgbClr val="F3D1D5">
                  <a:lumMod val="90000"/>
                </a:srgbClr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Gráfico RE_3.8'!$B$4:$B$77</c:f>
              <c:numCache>
                <c:formatCode>General</c:formatCode>
                <c:ptCount val="74"/>
                <c:pt idx="0">
                  <c:v>2006</c:v>
                </c:pt>
                <c:pt idx="4">
                  <c:v>2007</c:v>
                </c:pt>
                <c:pt idx="8">
                  <c:v>2008</c:v>
                </c:pt>
                <c:pt idx="12">
                  <c:v>2009</c:v>
                </c:pt>
                <c:pt idx="16">
                  <c:v>2010</c:v>
                </c:pt>
                <c:pt idx="20">
                  <c:v>2011</c:v>
                </c:pt>
                <c:pt idx="24">
                  <c:v>2012</c:v>
                </c:pt>
                <c:pt idx="28">
                  <c:v>2013</c:v>
                </c:pt>
                <c:pt idx="32">
                  <c:v>2014</c:v>
                </c:pt>
                <c:pt idx="36">
                  <c:v>2015</c:v>
                </c:pt>
                <c:pt idx="40">
                  <c:v>2016</c:v>
                </c:pt>
                <c:pt idx="44">
                  <c:v>2017</c:v>
                </c:pt>
                <c:pt idx="48">
                  <c:v>2018</c:v>
                </c:pt>
                <c:pt idx="52">
                  <c:v>2019</c:v>
                </c:pt>
                <c:pt idx="56">
                  <c:v>2020</c:v>
                </c:pt>
                <c:pt idx="60">
                  <c:v>2021</c:v>
                </c:pt>
                <c:pt idx="64">
                  <c:v>2022</c:v>
                </c:pt>
                <c:pt idx="68">
                  <c:v>2023</c:v>
                </c:pt>
              </c:numCache>
            </c:numRef>
          </c:cat>
          <c:val>
            <c:numRef>
              <c:f>'Gráfico RE_3.8'!$G$4:$G$77</c:f>
              <c:numCache>
                <c:formatCode>0.00</c:formatCode>
                <c:ptCount val="74"/>
                <c:pt idx="0">
                  <c:v>108.42390899539308</c:v>
                </c:pt>
                <c:pt idx="1">
                  <c:v>109.8474661037542</c:v>
                </c:pt>
                <c:pt idx="2">
                  <c:v>105.7239692168793</c:v>
                </c:pt>
                <c:pt idx="3">
                  <c:v>106.58825112154142</c:v>
                </c:pt>
                <c:pt idx="4">
                  <c:v>110.38930071975346</c:v>
                </c:pt>
                <c:pt idx="5">
                  <c:v>110.39343021529473</c:v>
                </c:pt>
                <c:pt idx="6">
                  <c:v>109.5409569208333</c:v>
                </c:pt>
                <c:pt idx="7">
                  <c:v>113.48659625509994</c:v>
                </c:pt>
                <c:pt idx="8">
                  <c:v>112.87887623710502</c:v>
                </c:pt>
                <c:pt idx="9">
                  <c:v>112.62230246085005</c:v>
                </c:pt>
                <c:pt idx="10">
                  <c:v>110.10104279180959</c:v>
                </c:pt>
                <c:pt idx="11">
                  <c:v>108.44393296381757</c:v>
                </c:pt>
                <c:pt idx="12">
                  <c:v>103.79958743896329</c:v>
                </c:pt>
                <c:pt idx="13">
                  <c:v>105.59785433393701</c:v>
                </c:pt>
                <c:pt idx="14">
                  <c:v>108.73213909660598</c:v>
                </c:pt>
                <c:pt idx="15">
                  <c:v>103.99858146461773</c:v>
                </c:pt>
                <c:pt idx="16">
                  <c:v>103.61156703857708</c:v>
                </c:pt>
                <c:pt idx="17">
                  <c:v>108.43774369665924</c:v>
                </c:pt>
                <c:pt idx="18">
                  <c:v>103.19464231133087</c:v>
                </c:pt>
                <c:pt idx="19">
                  <c:v>108.16099607982102</c:v>
                </c:pt>
                <c:pt idx="20">
                  <c:v>98.640096966240677</c:v>
                </c:pt>
                <c:pt idx="21">
                  <c:v>95.755953014629583</c:v>
                </c:pt>
                <c:pt idx="22">
                  <c:v>92.355964402891388</c:v>
                </c:pt>
                <c:pt idx="23">
                  <c:v>90.475470971275229</c:v>
                </c:pt>
                <c:pt idx="24">
                  <c:v>87.390105391842184</c:v>
                </c:pt>
                <c:pt idx="25">
                  <c:v>80.688953737427241</c:v>
                </c:pt>
                <c:pt idx="26">
                  <c:v>79.669508698363884</c:v>
                </c:pt>
                <c:pt idx="27">
                  <c:v>79.832177817958723</c:v>
                </c:pt>
                <c:pt idx="28">
                  <c:v>79.208033519821825</c:v>
                </c:pt>
                <c:pt idx="29">
                  <c:v>80.280694783308149</c:v>
                </c:pt>
                <c:pt idx="30">
                  <c:v>80.134443645467584</c:v>
                </c:pt>
                <c:pt idx="31">
                  <c:v>81.529358442886377</c:v>
                </c:pt>
                <c:pt idx="32">
                  <c:v>78.450302271968837</c:v>
                </c:pt>
                <c:pt idx="33">
                  <c:v>80.489244887975147</c:v>
                </c:pt>
                <c:pt idx="34">
                  <c:v>81.400388310984169</c:v>
                </c:pt>
                <c:pt idx="35">
                  <c:v>83.586274068250418</c:v>
                </c:pt>
                <c:pt idx="36">
                  <c:v>84.719712107470215</c:v>
                </c:pt>
                <c:pt idx="37">
                  <c:v>85.176769846607044</c:v>
                </c:pt>
                <c:pt idx="38">
                  <c:v>84.184743555862966</c:v>
                </c:pt>
                <c:pt idx="39">
                  <c:v>84.327603646730921</c:v>
                </c:pt>
                <c:pt idx="40">
                  <c:v>83.24746854498629</c:v>
                </c:pt>
                <c:pt idx="41">
                  <c:v>83.621801314481772</c:v>
                </c:pt>
                <c:pt idx="42">
                  <c:v>85.155837001248869</c:v>
                </c:pt>
                <c:pt idx="43">
                  <c:v>89.402683409384039</c:v>
                </c:pt>
                <c:pt idx="44">
                  <c:v>90.783863793434023</c:v>
                </c:pt>
                <c:pt idx="45">
                  <c:v>91.860271262098692</c:v>
                </c:pt>
                <c:pt idx="46">
                  <c:v>91.791070601604417</c:v>
                </c:pt>
                <c:pt idx="47">
                  <c:v>94.158487298123475</c:v>
                </c:pt>
                <c:pt idx="48">
                  <c:v>93.36068889534765</c:v>
                </c:pt>
                <c:pt idx="49">
                  <c:v>95.204359223695462</c:v>
                </c:pt>
                <c:pt idx="50">
                  <c:v>95.81794194641985</c:v>
                </c:pt>
                <c:pt idx="51">
                  <c:v>98.138091240757561</c:v>
                </c:pt>
                <c:pt idx="52">
                  <c:v>100.67429273517629</c:v>
                </c:pt>
                <c:pt idx="53">
                  <c:v>99.984717567908348</c:v>
                </c:pt>
                <c:pt idx="54">
                  <c:v>99.385653708786421</c:v>
                </c:pt>
                <c:pt idx="55">
                  <c:v>99.955335988128979</c:v>
                </c:pt>
                <c:pt idx="56">
                  <c:v>99.79371368363735</c:v>
                </c:pt>
                <c:pt idx="57">
                  <c:v>94.23359396410342</c:v>
                </c:pt>
                <c:pt idx="58">
                  <c:v>102.66191966539307</c:v>
                </c:pt>
                <c:pt idx="59">
                  <c:v>101.57299789701825</c:v>
                </c:pt>
                <c:pt idx="60">
                  <c:v>106.56978602356216</c:v>
                </c:pt>
                <c:pt idx="61">
                  <c:v>105.18337624020401</c:v>
                </c:pt>
                <c:pt idx="62">
                  <c:v>103.11024025193893</c:v>
                </c:pt>
                <c:pt idx="63">
                  <c:v>107.40426278346298</c:v>
                </c:pt>
                <c:pt idx="64">
                  <c:v>108.64496599160769</c:v>
                </c:pt>
                <c:pt idx="65">
                  <c:v>105.6529165149324</c:v>
                </c:pt>
                <c:pt idx="66">
                  <c:v>105.137470920537</c:v>
                </c:pt>
                <c:pt idx="67">
                  <c:v>108.88228155529202</c:v>
                </c:pt>
                <c:pt idx="68">
                  <c:v>108.79076333994422</c:v>
                </c:pt>
                <c:pt idx="69">
                  <c:v>106.93679169427195</c:v>
                </c:pt>
                <c:pt idx="70">
                  <c:v>108.02730573955913</c:v>
                </c:pt>
                <c:pt idx="71">
                  <c:v>111.261441362134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F3C-415A-A934-2B2D2B0C1C19}"/>
            </c:ext>
          </c:extLst>
        </c:ser>
        <c:ser>
          <c:idx val="5"/>
          <c:order val="4"/>
          <c:spPr>
            <a:ln w="9525" cap="rnd">
              <a:solidFill>
                <a:sysClr val="windowText" lastClr="000000"/>
              </a:solidFill>
              <a:round/>
            </a:ln>
            <a:effectLst/>
          </c:spPr>
          <c:marker>
            <c:symbol val="none"/>
          </c:marker>
          <c:cat>
            <c:numRef>
              <c:f>'Gráfico RE_3.8'!$B$4:$B$77</c:f>
              <c:numCache>
                <c:formatCode>General</c:formatCode>
                <c:ptCount val="74"/>
                <c:pt idx="0">
                  <c:v>2006</c:v>
                </c:pt>
                <c:pt idx="4">
                  <c:v>2007</c:v>
                </c:pt>
                <c:pt idx="8">
                  <c:v>2008</c:v>
                </c:pt>
                <c:pt idx="12">
                  <c:v>2009</c:v>
                </c:pt>
                <c:pt idx="16">
                  <c:v>2010</c:v>
                </c:pt>
                <c:pt idx="20">
                  <c:v>2011</c:v>
                </c:pt>
                <c:pt idx="24">
                  <c:v>2012</c:v>
                </c:pt>
                <c:pt idx="28">
                  <c:v>2013</c:v>
                </c:pt>
                <c:pt idx="32">
                  <c:v>2014</c:v>
                </c:pt>
                <c:pt idx="36">
                  <c:v>2015</c:v>
                </c:pt>
                <c:pt idx="40">
                  <c:v>2016</c:v>
                </c:pt>
                <c:pt idx="44">
                  <c:v>2017</c:v>
                </c:pt>
                <c:pt idx="48">
                  <c:v>2018</c:v>
                </c:pt>
                <c:pt idx="52">
                  <c:v>2019</c:v>
                </c:pt>
                <c:pt idx="56">
                  <c:v>2020</c:v>
                </c:pt>
                <c:pt idx="60">
                  <c:v>2021</c:v>
                </c:pt>
                <c:pt idx="64">
                  <c:v>2022</c:v>
                </c:pt>
                <c:pt idx="68">
                  <c:v>2023</c:v>
                </c:pt>
              </c:numCache>
            </c:numRef>
          </c:cat>
          <c:val>
            <c:numRef>
              <c:f>'Gráfico RE_3.8'!$I$4:$I$77</c:f>
              <c:numCache>
                <c:formatCode>General</c:formatCode>
                <c:ptCount val="74"/>
                <c:pt idx="0">
                  <c:v>100</c:v>
                </c:pt>
                <c:pt idx="1">
                  <c:v>100</c:v>
                </c:pt>
                <c:pt idx="2">
                  <c:v>100</c:v>
                </c:pt>
                <c:pt idx="3">
                  <c:v>100</c:v>
                </c:pt>
                <c:pt idx="4">
                  <c:v>100</c:v>
                </c:pt>
                <c:pt idx="5">
                  <c:v>100</c:v>
                </c:pt>
                <c:pt idx="6">
                  <c:v>100</c:v>
                </c:pt>
                <c:pt idx="7">
                  <c:v>100</c:v>
                </c:pt>
                <c:pt idx="8">
                  <c:v>100</c:v>
                </c:pt>
                <c:pt idx="9">
                  <c:v>100</c:v>
                </c:pt>
                <c:pt idx="10">
                  <c:v>100</c:v>
                </c:pt>
                <c:pt idx="11">
                  <c:v>100</c:v>
                </c:pt>
                <c:pt idx="12">
                  <c:v>100</c:v>
                </c:pt>
                <c:pt idx="13">
                  <c:v>100</c:v>
                </c:pt>
                <c:pt idx="14">
                  <c:v>100</c:v>
                </c:pt>
                <c:pt idx="15">
                  <c:v>100</c:v>
                </c:pt>
                <c:pt idx="16">
                  <c:v>100</c:v>
                </c:pt>
                <c:pt idx="17">
                  <c:v>100</c:v>
                </c:pt>
                <c:pt idx="18">
                  <c:v>100</c:v>
                </c:pt>
                <c:pt idx="19">
                  <c:v>100</c:v>
                </c:pt>
                <c:pt idx="20">
                  <c:v>100</c:v>
                </c:pt>
                <c:pt idx="21">
                  <c:v>100</c:v>
                </c:pt>
                <c:pt idx="22">
                  <c:v>100</c:v>
                </c:pt>
                <c:pt idx="23">
                  <c:v>100</c:v>
                </c:pt>
                <c:pt idx="24">
                  <c:v>100</c:v>
                </c:pt>
                <c:pt idx="25">
                  <c:v>100</c:v>
                </c:pt>
                <c:pt idx="26">
                  <c:v>100</c:v>
                </c:pt>
                <c:pt idx="27">
                  <c:v>100</c:v>
                </c:pt>
                <c:pt idx="28">
                  <c:v>100</c:v>
                </c:pt>
                <c:pt idx="29">
                  <c:v>100</c:v>
                </c:pt>
                <c:pt idx="30">
                  <c:v>100</c:v>
                </c:pt>
                <c:pt idx="31">
                  <c:v>100</c:v>
                </c:pt>
                <c:pt idx="32">
                  <c:v>100</c:v>
                </c:pt>
                <c:pt idx="33">
                  <c:v>100</c:v>
                </c:pt>
                <c:pt idx="34">
                  <c:v>100</c:v>
                </c:pt>
                <c:pt idx="35">
                  <c:v>100</c:v>
                </c:pt>
                <c:pt idx="36">
                  <c:v>100</c:v>
                </c:pt>
                <c:pt idx="37">
                  <c:v>100</c:v>
                </c:pt>
                <c:pt idx="38">
                  <c:v>100</c:v>
                </c:pt>
                <c:pt idx="39">
                  <c:v>100</c:v>
                </c:pt>
                <c:pt idx="40">
                  <c:v>100</c:v>
                </c:pt>
                <c:pt idx="41">
                  <c:v>100</c:v>
                </c:pt>
                <c:pt idx="42">
                  <c:v>100</c:v>
                </c:pt>
                <c:pt idx="43">
                  <c:v>100</c:v>
                </c:pt>
                <c:pt idx="44">
                  <c:v>100</c:v>
                </c:pt>
                <c:pt idx="45">
                  <c:v>100</c:v>
                </c:pt>
                <c:pt idx="46">
                  <c:v>100</c:v>
                </c:pt>
                <c:pt idx="47">
                  <c:v>100</c:v>
                </c:pt>
                <c:pt idx="48">
                  <c:v>100</c:v>
                </c:pt>
                <c:pt idx="49">
                  <c:v>100</c:v>
                </c:pt>
                <c:pt idx="50">
                  <c:v>100</c:v>
                </c:pt>
                <c:pt idx="51">
                  <c:v>100</c:v>
                </c:pt>
                <c:pt idx="52">
                  <c:v>100</c:v>
                </c:pt>
                <c:pt idx="53">
                  <c:v>100</c:v>
                </c:pt>
                <c:pt idx="54">
                  <c:v>100</c:v>
                </c:pt>
                <c:pt idx="55">
                  <c:v>100</c:v>
                </c:pt>
                <c:pt idx="56">
                  <c:v>100</c:v>
                </c:pt>
                <c:pt idx="57">
                  <c:v>100</c:v>
                </c:pt>
                <c:pt idx="58">
                  <c:v>100</c:v>
                </c:pt>
                <c:pt idx="59">
                  <c:v>100</c:v>
                </c:pt>
                <c:pt idx="60">
                  <c:v>100</c:v>
                </c:pt>
                <c:pt idx="61">
                  <c:v>100</c:v>
                </c:pt>
                <c:pt idx="62">
                  <c:v>100</c:v>
                </c:pt>
                <c:pt idx="63">
                  <c:v>100</c:v>
                </c:pt>
                <c:pt idx="64">
                  <c:v>100</c:v>
                </c:pt>
                <c:pt idx="65">
                  <c:v>100</c:v>
                </c:pt>
                <c:pt idx="66">
                  <c:v>100</c:v>
                </c:pt>
                <c:pt idx="67">
                  <c:v>100</c:v>
                </c:pt>
                <c:pt idx="68">
                  <c:v>100</c:v>
                </c:pt>
                <c:pt idx="69">
                  <c:v>100</c:v>
                </c:pt>
                <c:pt idx="70">
                  <c:v>100</c:v>
                </c:pt>
                <c:pt idx="71">
                  <c:v>10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F3C-415A-A934-2B2D2B0C1C19}"/>
            </c:ext>
          </c:extLst>
        </c:ser>
        <c:ser>
          <c:idx val="6"/>
          <c:order val="5"/>
          <c:tx>
            <c:strRef>
              <c:f>'Gráfico RE_3.8'!$C$3</c:f>
              <c:strCache>
                <c:ptCount val="1"/>
                <c:pt idx="0">
                  <c:v>EA20 s/IE</c:v>
                </c:pt>
              </c:strCache>
            </c:strRef>
          </c:tx>
          <c:spPr>
            <a:ln w="28575" cap="rnd">
              <a:solidFill>
                <a:srgbClr val="F3D1D5">
                  <a:lumMod val="75000"/>
                </a:srgbClr>
              </a:solidFill>
              <a:round/>
            </a:ln>
            <a:effectLst/>
          </c:spPr>
          <c:marker>
            <c:symbol val="none"/>
          </c:marker>
          <c:val>
            <c:numRef>
              <c:f>'Gráfico RE_3.8'!$C$4:$C$77</c:f>
              <c:numCache>
                <c:formatCode>0.00</c:formatCode>
                <c:ptCount val="74"/>
                <c:pt idx="0">
                  <c:v>98.475816155814826</c:v>
                </c:pt>
                <c:pt idx="1">
                  <c:v>100.45962888550859</c:v>
                </c:pt>
                <c:pt idx="2">
                  <c:v>100.82471059857301</c:v>
                </c:pt>
                <c:pt idx="3">
                  <c:v>102.62614704385977</c:v>
                </c:pt>
                <c:pt idx="4">
                  <c:v>103.37600030251335</c:v>
                </c:pt>
                <c:pt idx="5">
                  <c:v>103.46418722836927</c:v>
                </c:pt>
                <c:pt idx="6">
                  <c:v>103.61205110160412</c:v>
                </c:pt>
                <c:pt idx="7">
                  <c:v>105.14129314408768</c:v>
                </c:pt>
                <c:pt idx="8">
                  <c:v>104.10651816221407</c:v>
                </c:pt>
                <c:pt idx="9">
                  <c:v>102.99718606999642</c:v>
                </c:pt>
                <c:pt idx="10">
                  <c:v>101.66685837807661</c:v>
                </c:pt>
                <c:pt idx="11">
                  <c:v>99.120838873309438</c:v>
                </c:pt>
                <c:pt idx="12">
                  <c:v>93.793562051913128</c:v>
                </c:pt>
                <c:pt idx="13">
                  <c:v>92.282615099317027</c:v>
                </c:pt>
                <c:pt idx="14">
                  <c:v>92.022649108484302</c:v>
                </c:pt>
                <c:pt idx="15">
                  <c:v>92.156278995271023</c:v>
                </c:pt>
                <c:pt idx="16">
                  <c:v>91.425039398450522</c:v>
                </c:pt>
                <c:pt idx="17">
                  <c:v>93.508466493706408</c:v>
                </c:pt>
                <c:pt idx="18">
                  <c:v>93.502019327340093</c:v>
                </c:pt>
                <c:pt idx="19">
                  <c:v>93.086894431506323</c:v>
                </c:pt>
                <c:pt idx="20">
                  <c:v>94.655535378433626</c:v>
                </c:pt>
                <c:pt idx="21">
                  <c:v>94.355696168453989</c:v>
                </c:pt>
                <c:pt idx="22">
                  <c:v>94.594954997774281</c:v>
                </c:pt>
                <c:pt idx="23">
                  <c:v>94.132154164559623</c:v>
                </c:pt>
                <c:pt idx="24">
                  <c:v>92.710629836949764</c:v>
                </c:pt>
                <c:pt idx="25">
                  <c:v>92.017465835729624</c:v>
                </c:pt>
                <c:pt idx="26">
                  <c:v>91.393217348810978</c:v>
                </c:pt>
                <c:pt idx="27">
                  <c:v>90.552373136544645</c:v>
                </c:pt>
                <c:pt idx="28">
                  <c:v>88.991355598791003</c:v>
                </c:pt>
                <c:pt idx="29">
                  <c:v>90.19597954703795</c:v>
                </c:pt>
                <c:pt idx="30">
                  <c:v>90.356122999526832</c:v>
                </c:pt>
                <c:pt idx="31">
                  <c:v>91.142611633463986</c:v>
                </c:pt>
                <c:pt idx="32">
                  <c:v>90.957127410998226</c:v>
                </c:pt>
                <c:pt idx="33">
                  <c:v>90.241468893314661</c:v>
                </c:pt>
                <c:pt idx="34">
                  <c:v>90.32737947248981</c:v>
                </c:pt>
                <c:pt idx="35">
                  <c:v>90.495016982686323</c:v>
                </c:pt>
                <c:pt idx="36">
                  <c:v>90.091986678453424</c:v>
                </c:pt>
                <c:pt idx="37">
                  <c:v>96.782887284515823</c:v>
                </c:pt>
                <c:pt idx="38">
                  <c:v>91.559597338280327</c:v>
                </c:pt>
                <c:pt idx="39">
                  <c:v>92.725016614679262</c:v>
                </c:pt>
                <c:pt idx="40">
                  <c:v>93.591417139924161</c:v>
                </c:pt>
                <c:pt idx="41">
                  <c:v>93.400921923200841</c:v>
                </c:pt>
                <c:pt idx="42">
                  <c:v>93.953382160264582</c:v>
                </c:pt>
                <c:pt idx="43">
                  <c:v>94.18295729953428</c:v>
                </c:pt>
                <c:pt idx="44">
                  <c:v>94.946988527785294</c:v>
                </c:pt>
                <c:pt idx="45">
                  <c:v>95.635379125119087</c:v>
                </c:pt>
                <c:pt idx="46">
                  <c:v>97.196873109419869</c:v>
                </c:pt>
                <c:pt idx="47">
                  <c:v>97.72303649753573</c:v>
                </c:pt>
                <c:pt idx="48">
                  <c:v>97.112533549416312</c:v>
                </c:pt>
                <c:pt idx="49">
                  <c:v>98.417921232432164</c:v>
                </c:pt>
                <c:pt idx="50">
                  <c:v>98.20622997300508</c:v>
                </c:pt>
                <c:pt idx="51">
                  <c:v>99.310633819748574</c:v>
                </c:pt>
                <c:pt idx="52">
                  <c:v>99.707170434640958</c:v>
                </c:pt>
                <c:pt idx="53">
                  <c:v>100.03696414913985</c:v>
                </c:pt>
                <c:pt idx="54">
                  <c:v>100.52864119755857</c:v>
                </c:pt>
                <c:pt idx="55">
                  <c:v>99.727224218660609</c:v>
                </c:pt>
                <c:pt idx="56">
                  <c:v>96.151977588966048</c:v>
                </c:pt>
                <c:pt idx="57">
                  <c:v>88.168573014716301</c:v>
                </c:pt>
                <c:pt idx="58">
                  <c:v>98.910968485580511</c:v>
                </c:pt>
                <c:pt idx="59">
                  <c:v>100.63910864795376</c:v>
                </c:pt>
                <c:pt idx="60">
                  <c:v>101.23013337768838</c:v>
                </c:pt>
                <c:pt idx="61">
                  <c:v>102.17552159445795</c:v>
                </c:pt>
                <c:pt idx="62">
                  <c:v>99.938548876849737</c:v>
                </c:pt>
                <c:pt idx="63">
                  <c:v>99.92958583601758</c:v>
                </c:pt>
                <c:pt idx="64">
                  <c:v>101.20971464539107</c:v>
                </c:pt>
                <c:pt idx="65">
                  <c:v>100.7754095022392</c:v>
                </c:pt>
                <c:pt idx="66">
                  <c:v>101.36652889795916</c:v>
                </c:pt>
                <c:pt idx="67">
                  <c:v>101.02562522487042</c:v>
                </c:pt>
                <c:pt idx="68">
                  <c:v>101.50010069507086</c:v>
                </c:pt>
                <c:pt idx="69">
                  <c:v>101.42498276117516</c:v>
                </c:pt>
                <c:pt idx="70">
                  <c:v>101.2713320331672</c:v>
                </c:pt>
                <c:pt idx="71">
                  <c:v>99.9337381846044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F3C-415A-A934-2B2D2B0C1C19}"/>
            </c:ext>
          </c:extLst>
        </c:ser>
        <c:ser>
          <c:idx val="4"/>
          <c:order val="6"/>
          <c:tx>
            <c:strRef>
              <c:f>'Gráfico RE_3.8'!$H$3</c:f>
              <c:strCache>
                <c:ptCount val="1"/>
                <c:pt idx="0">
                  <c:v>España</c:v>
                </c:pt>
              </c:strCache>
            </c:strRef>
          </c:tx>
          <c:spPr>
            <a:ln w="38100" cap="rnd">
              <a:solidFill>
                <a:srgbClr val="8C2633"/>
              </a:solidFill>
              <a:round/>
            </a:ln>
            <a:effectLst/>
          </c:spPr>
          <c:marker>
            <c:symbol val="none"/>
          </c:marker>
          <c:cat>
            <c:numRef>
              <c:f>'Gráfico RE_3.8'!$B$4:$B$77</c:f>
              <c:numCache>
                <c:formatCode>General</c:formatCode>
                <c:ptCount val="74"/>
                <c:pt idx="0">
                  <c:v>2006</c:v>
                </c:pt>
                <c:pt idx="4">
                  <c:v>2007</c:v>
                </c:pt>
                <c:pt idx="8">
                  <c:v>2008</c:v>
                </c:pt>
                <c:pt idx="12">
                  <c:v>2009</c:v>
                </c:pt>
                <c:pt idx="16">
                  <c:v>2010</c:v>
                </c:pt>
                <c:pt idx="20">
                  <c:v>2011</c:v>
                </c:pt>
                <c:pt idx="24">
                  <c:v>2012</c:v>
                </c:pt>
                <c:pt idx="28">
                  <c:v>2013</c:v>
                </c:pt>
                <c:pt idx="32">
                  <c:v>2014</c:v>
                </c:pt>
                <c:pt idx="36">
                  <c:v>2015</c:v>
                </c:pt>
                <c:pt idx="40">
                  <c:v>2016</c:v>
                </c:pt>
                <c:pt idx="44">
                  <c:v>2017</c:v>
                </c:pt>
                <c:pt idx="48">
                  <c:v>2018</c:v>
                </c:pt>
                <c:pt idx="52">
                  <c:v>2019</c:v>
                </c:pt>
                <c:pt idx="56">
                  <c:v>2020</c:v>
                </c:pt>
                <c:pt idx="60">
                  <c:v>2021</c:v>
                </c:pt>
                <c:pt idx="64">
                  <c:v>2022</c:v>
                </c:pt>
                <c:pt idx="68">
                  <c:v>2023</c:v>
                </c:pt>
              </c:numCache>
            </c:numRef>
          </c:cat>
          <c:val>
            <c:numRef>
              <c:f>'Gráfico RE_3.8'!$H$4:$H$77</c:f>
              <c:numCache>
                <c:formatCode>0.00</c:formatCode>
                <c:ptCount val="74"/>
                <c:pt idx="0">
                  <c:v>115.68999067055654</c:v>
                </c:pt>
                <c:pt idx="1">
                  <c:v>116.76904928033589</c:v>
                </c:pt>
                <c:pt idx="2">
                  <c:v>116.70334951220529</c:v>
                </c:pt>
                <c:pt idx="3">
                  <c:v>117.22251492093218</c:v>
                </c:pt>
                <c:pt idx="4">
                  <c:v>117.81515558936458</c:v>
                </c:pt>
                <c:pt idx="5">
                  <c:v>117.92355622442454</c:v>
                </c:pt>
                <c:pt idx="6">
                  <c:v>116.98880708366136</c:v>
                </c:pt>
                <c:pt idx="7">
                  <c:v>116.91230642684883</c:v>
                </c:pt>
                <c:pt idx="8">
                  <c:v>114.36273597957441</c:v>
                </c:pt>
                <c:pt idx="9">
                  <c:v>114.15084450833</c:v>
                </c:pt>
                <c:pt idx="10">
                  <c:v>111.84726736781204</c:v>
                </c:pt>
                <c:pt idx="11">
                  <c:v>108.49141623161461</c:v>
                </c:pt>
                <c:pt idx="12">
                  <c:v>102.85618239738714</c:v>
                </c:pt>
                <c:pt idx="13">
                  <c:v>97.447177355143097</c:v>
                </c:pt>
                <c:pt idx="14">
                  <c:v>98.389827876135882</c:v>
                </c:pt>
                <c:pt idx="15">
                  <c:v>97.726146051318935</c:v>
                </c:pt>
                <c:pt idx="16">
                  <c:v>95.803862074449725</c:v>
                </c:pt>
                <c:pt idx="17">
                  <c:v>96.402446726661452</c:v>
                </c:pt>
                <c:pt idx="18">
                  <c:v>95.389511048728963</c:v>
                </c:pt>
                <c:pt idx="19">
                  <c:v>94.243294959105512</c:v>
                </c:pt>
                <c:pt idx="20">
                  <c:v>92.035396022158892</c:v>
                </c:pt>
                <c:pt idx="21">
                  <c:v>90.418848114104605</c:v>
                </c:pt>
                <c:pt idx="22">
                  <c:v>90.901934243843058</c:v>
                </c:pt>
                <c:pt idx="23">
                  <c:v>88.770674915180251</c:v>
                </c:pt>
                <c:pt idx="24">
                  <c:v>89.351912282581708</c:v>
                </c:pt>
                <c:pt idx="25">
                  <c:v>87.835110688837474</c:v>
                </c:pt>
                <c:pt idx="26">
                  <c:v>86.198567086817818</c:v>
                </c:pt>
                <c:pt idx="27">
                  <c:v>85.876037791875149</c:v>
                </c:pt>
                <c:pt idx="28">
                  <c:v>86.322366972854056</c:v>
                </c:pt>
                <c:pt idx="29">
                  <c:v>85.08151425197282</c:v>
                </c:pt>
                <c:pt idx="30">
                  <c:v>86.119209063785902</c:v>
                </c:pt>
                <c:pt idx="31">
                  <c:v>86.995176863728403</c:v>
                </c:pt>
                <c:pt idx="32">
                  <c:v>89.993799252819286</c:v>
                </c:pt>
                <c:pt idx="33">
                  <c:v>89.020824022114553</c:v>
                </c:pt>
                <c:pt idx="34">
                  <c:v>88.131473302182798</c:v>
                </c:pt>
                <c:pt idx="35">
                  <c:v>87.768702689101247</c:v>
                </c:pt>
                <c:pt idx="36">
                  <c:v>89.749853697124308</c:v>
                </c:pt>
                <c:pt idx="37">
                  <c:v>90.95927709628512</c:v>
                </c:pt>
                <c:pt idx="38">
                  <c:v>90.522538897390376</c:v>
                </c:pt>
                <c:pt idx="39">
                  <c:v>90.797648263175532</c:v>
                </c:pt>
                <c:pt idx="40">
                  <c:v>90.585151257986979</c:v>
                </c:pt>
                <c:pt idx="41">
                  <c:v>90.782584407219176</c:v>
                </c:pt>
                <c:pt idx="42">
                  <c:v>90.043436904385359</c:v>
                </c:pt>
                <c:pt idx="43">
                  <c:v>91.411647595554996</c:v>
                </c:pt>
                <c:pt idx="44">
                  <c:v>93.182906926012919</c:v>
                </c:pt>
                <c:pt idx="45">
                  <c:v>93.154805025793522</c:v>
                </c:pt>
                <c:pt idx="46">
                  <c:v>94.922478490658548</c:v>
                </c:pt>
                <c:pt idx="47">
                  <c:v>96.332121282915921</c:v>
                </c:pt>
                <c:pt idx="48">
                  <c:v>96.146109984725172</c:v>
                </c:pt>
                <c:pt idx="49">
                  <c:v>99.171242680678233</c:v>
                </c:pt>
                <c:pt idx="50">
                  <c:v>98.860315482835077</c:v>
                </c:pt>
                <c:pt idx="51">
                  <c:v>98.6653358168045</c:v>
                </c:pt>
                <c:pt idx="52">
                  <c:v>100.18595607901619</c:v>
                </c:pt>
                <c:pt idx="53">
                  <c:v>99.792859786924268</c:v>
                </c:pt>
                <c:pt idx="54">
                  <c:v>100.76242133096397</c:v>
                </c:pt>
                <c:pt idx="55">
                  <c:v>99.258762803095578</c:v>
                </c:pt>
                <c:pt idx="56">
                  <c:v>98.003444820307195</c:v>
                </c:pt>
                <c:pt idx="57">
                  <c:v>85.110914921977894</c:v>
                </c:pt>
                <c:pt idx="58">
                  <c:v>98.875811132311128</c:v>
                </c:pt>
                <c:pt idx="59">
                  <c:v>97.355555395207219</c:v>
                </c:pt>
                <c:pt idx="60">
                  <c:v>96.629532111576594</c:v>
                </c:pt>
                <c:pt idx="61">
                  <c:v>96.73932121050737</c:v>
                </c:pt>
                <c:pt idx="62">
                  <c:v>94.345441203839357</c:v>
                </c:pt>
                <c:pt idx="63">
                  <c:v>93.896438563484381</c:v>
                </c:pt>
                <c:pt idx="64">
                  <c:v>95.829803097822847</c:v>
                </c:pt>
                <c:pt idx="65">
                  <c:v>96.473389978258581</c:v>
                </c:pt>
                <c:pt idx="66">
                  <c:v>96.0973113354856</c:v>
                </c:pt>
                <c:pt idx="67">
                  <c:v>92.05246124842661</c:v>
                </c:pt>
                <c:pt idx="68">
                  <c:v>93.277999190520759</c:v>
                </c:pt>
                <c:pt idx="69">
                  <c:v>94.705153969637678</c:v>
                </c:pt>
                <c:pt idx="70">
                  <c:v>92.827535253837823</c:v>
                </c:pt>
                <c:pt idx="71">
                  <c:v>90.2538770129516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F3C-415A-A934-2B2D2B0C1C1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86499615"/>
        <c:axId val="498052207"/>
      </c:lineChart>
      <c:catAx>
        <c:axId val="48649961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498052207"/>
        <c:crosses val="autoZero"/>
        <c:auto val="1"/>
        <c:lblAlgn val="ctr"/>
        <c:lblOffset val="100"/>
        <c:noMultiLvlLbl val="0"/>
      </c:catAx>
      <c:valAx>
        <c:axId val="498052207"/>
        <c:scaling>
          <c:orientation val="minMax"/>
          <c:max val="130"/>
          <c:min val="70"/>
        </c:scaling>
        <c:delete val="0"/>
        <c:axPos val="l"/>
        <c:numFmt formatCode="#,##0" sourceLinked="0"/>
        <c:majorTickMark val="none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486499615"/>
        <c:crosses val="autoZero"/>
        <c:crossBetween val="between"/>
        <c:majorUnit val="10"/>
      </c:valAx>
      <c:spPr>
        <a:noFill/>
        <a:ln>
          <a:noFill/>
        </a:ln>
        <a:effectLst/>
      </c:spPr>
    </c:plotArea>
    <c:legend>
      <c:legendPos val="b"/>
      <c:legendEntry>
        <c:idx val="4"/>
        <c:delete val="1"/>
      </c:legendEntry>
      <c:layout>
        <c:manualLayout>
          <c:xMode val="edge"/>
          <c:yMode val="edge"/>
          <c:x val="0"/>
          <c:y val="0.83758543348980474"/>
          <c:w val="0.99748490813648294"/>
          <c:h val="0.1624145665101953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4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bar"/>
        <c:grouping val="clustered"/>
        <c:varyColors val="0"/>
        <c:ser>
          <c:idx val="0"/>
          <c:order val="0"/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dPt>
            <c:idx val="2"/>
            <c:invertIfNegative val="0"/>
            <c:bubble3D val="0"/>
            <c:spPr>
              <a:solidFill>
                <a:schemeClr val="accent6">
                  <a:lumMod val="75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46E7-400A-B343-27B60F60C391}"/>
              </c:ext>
            </c:extLst>
          </c:dPt>
          <c:dPt>
            <c:idx val="6"/>
            <c:invertIfNegative val="0"/>
            <c:bubble3D val="0"/>
            <c:spPr>
              <a:solidFill>
                <a:schemeClr val="accent6">
                  <a:lumMod val="9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46E7-400A-B343-27B60F60C391}"/>
              </c:ext>
            </c:extLst>
          </c:dPt>
          <c:dPt>
            <c:idx val="9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4-46E7-400A-B343-27B60F60C391}"/>
              </c:ext>
            </c:extLst>
          </c:dPt>
          <c:dPt>
            <c:idx val="10"/>
            <c:invertIfNegative val="0"/>
            <c:bubble3D val="0"/>
            <c:spPr>
              <a:solidFill>
                <a:schemeClr val="accent6">
                  <a:lumMod val="90000"/>
                </a:schemeClr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6-46E7-400A-B343-27B60F60C391}"/>
              </c:ext>
            </c:extLst>
          </c:dPt>
          <c:dPt>
            <c:idx val="11"/>
            <c:invertIfNegative val="0"/>
            <c:bubble3D val="0"/>
            <c:spPr>
              <a:solidFill>
                <a:srgbClr val="0070C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8-46E7-400A-B343-27B60F60C391}"/>
              </c:ext>
            </c:extLst>
          </c:dPt>
          <c:dPt>
            <c:idx val="12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9-46E7-400A-B343-27B60F60C391}"/>
              </c:ext>
            </c:extLst>
          </c:dPt>
          <c:dPt>
            <c:idx val="14"/>
            <c:invertIfNegative val="0"/>
            <c:bubble3D val="0"/>
            <c:spPr>
              <a:solidFill>
                <a:schemeClr val="tx1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B-46E7-400A-B343-27B60F60C391}"/>
              </c:ext>
            </c:extLst>
          </c:dPt>
          <c:dPt>
            <c:idx val="17"/>
            <c:invertIfNegative val="0"/>
            <c:bubble3D val="0"/>
            <c:spPr>
              <a:solidFill>
                <a:schemeClr val="accent1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D-46E7-400A-B343-27B60F60C391}"/>
              </c:ext>
            </c:extLst>
          </c:dPt>
          <c:dPt>
            <c:idx val="18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E-46E7-400A-B343-27B60F60C391}"/>
              </c:ext>
            </c:extLst>
          </c:dPt>
          <c:dPt>
            <c:idx val="19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F-46E7-400A-B343-27B60F60C391}"/>
              </c:ext>
            </c:extLst>
          </c:dPt>
          <c:dLbls>
            <c:dLbl>
              <c:idx val="6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900" b="0" i="0" u="none" strike="noStrike" kern="1200" baseline="0">
                      <a:solidFill>
                        <a:schemeClr val="accent6">
                          <a:lumMod val="90000"/>
                        </a:schemeClr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3-46E7-400A-B343-27B60F60C391}"/>
                </c:ext>
              </c:extLst>
            </c:dLbl>
            <c:dLbl>
              <c:idx val="1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900" b="0" i="0" u="none" strike="noStrike" kern="1200" baseline="0">
                      <a:solidFill>
                        <a:schemeClr val="accent6">
                          <a:lumMod val="90000"/>
                        </a:schemeClr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6-46E7-400A-B343-27B60F60C391}"/>
                </c:ext>
              </c:extLst>
            </c:dLbl>
            <c:dLbl>
              <c:idx val="11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900" b="0" i="0" u="none" strike="noStrike" kern="1200" baseline="0">
                      <a:solidFill>
                        <a:srgbClr val="0070C0"/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8-46E7-400A-B343-27B60F60C391}"/>
                </c:ext>
              </c:extLst>
            </c:dLbl>
            <c:dLbl>
              <c:idx val="14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900" b="0" i="0" u="none" strike="noStrike" kern="1200" baseline="0">
                      <a:solidFill>
                        <a:sysClr val="windowText" lastClr="000000"/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B-46E7-400A-B343-27B60F60C391}"/>
                </c:ext>
              </c:extLst>
            </c:dLbl>
            <c:dLbl>
              <c:idx val="17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900" b="0" i="0" u="none" strike="noStrike" kern="1200" baseline="0">
                      <a:solidFill>
                        <a:schemeClr val="accent1"/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D-46E7-400A-B343-27B60F60C39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accent6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áfico RE_3.9'!$C$6:$C$25</c:f>
              <c:strCache>
                <c:ptCount val="20"/>
                <c:pt idx="0">
                  <c:v>EL</c:v>
                </c:pt>
                <c:pt idx="1">
                  <c:v>CY</c:v>
                </c:pt>
                <c:pt idx="2">
                  <c:v>IT</c:v>
                </c:pt>
                <c:pt idx="3">
                  <c:v>LT</c:v>
                </c:pt>
                <c:pt idx="4">
                  <c:v>LV</c:v>
                </c:pt>
                <c:pt idx="5">
                  <c:v>SL</c:v>
                </c:pt>
                <c:pt idx="6">
                  <c:v>PT</c:v>
                </c:pt>
                <c:pt idx="7">
                  <c:v>SK</c:v>
                </c:pt>
                <c:pt idx="8">
                  <c:v>EE</c:v>
                </c:pt>
                <c:pt idx="9">
                  <c:v>HR</c:v>
                </c:pt>
                <c:pt idx="10">
                  <c:v>EA20 s/IE</c:v>
                </c:pt>
                <c:pt idx="11">
                  <c:v>FR</c:v>
                </c:pt>
                <c:pt idx="12">
                  <c:v>BE</c:v>
                </c:pt>
                <c:pt idx="13">
                  <c:v>NL</c:v>
                </c:pt>
                <c:pt idx="14">
                  <c:v>DE</c:v>
                </c:pt>
                <c:pt idx="15">
                  <c:v>AT</c:v>
                </c:pt>
                <c:pt idx="16">
                  <c:v>FI</c:v>
                </c:pt>
                <c:pt idx="17">
                  <c:v>ES</c:v>
                </c:pt>
                <c:pt idx="18">
                  <c:v>MT</c:v>
                </c:pt>
                <c:pt idx="19">
                  <c:v>LU</c:v>
                </c:pt>
              </c:strCache>
            </c:strRef>
          </c:cat>
          <c:val>
            <c:numRef>
              <c:f>'Gráfico RE_3.9'!$D$6:$D$25</c:f>
              <c:numCache>
                <c:formatCode>0.0</c:formatCode>
                <c:ptCount val="20"/>
                <c:pt idx="0">
                  <c:v>37.91711558951971</c:v>
                </c:pt>
                <c:pt idx="1">
                  <c:v>28.498983700234113</c:v>
                </c:pt>
                <c:pt idx="2">
                  <c:v>23.467688857641949</c:v>
                </c:pt>
                <c:pt idx="3">
                  <c:v>17.481786184515702</c:v>
                </c:pt>
                <c:pt idx="4">
                  <c:v>17.10959184626628</c:v>
                </c:pt>
                <c:pt idx="5">
                  <c:v>12.867960309862983</c:v>
                </c:pt>
                <c:pt idx="6">
                  <c:v>8.7540755339773426</c:v>
                </c:pt>
                <c:pt idx="7">
                  <c:v>6.01762509929641</c:v>
                </c:pt>
                <c:pt idx="8">
                  <c:v>4.7078850984480969</c:v>
                </c:pt>
                <c:pt idx="9">
                  <c:v>1.2304166765385354</c:v>
                </c:pt>
                <c:pt idx="10">
                  <c:v>1.0325384185044193</c:v>
                </c:pt>
                <c:pt idx="11">
                  <c:v>-0.67265431095328621</c:v>
                </c:pt>
                <c:pt idx="12">
                  <c:v>-2.158917944556737</c:v>
                </c:pt>
                <c:pt idx="13">
                  <c:v>-3.1786350765676827</c:v>
                </c:pt>
                <c:pt idx="14">
                  <c:v>-4.8409547601913356</c:v>
                </c:pt>
                <c:pt idx="15">
                  <c:v>-5.2319263494386048</c:v>
                </c:pt>
                <c:pt idx="16">
                  <c:v>-6.6908372888615908</c:v>
                </c:pt>
                <c:pt idx="17">
                  <c:v>-7.2338586432630194</c:v>
                </c:pt>
                <c:pt idx="18">
                  <c:v>-8.1282526737135061</c:v>
                </c:pt>
                <c:pt idx="19">
                  <c:v>-9.55920809020599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0-46E7-400A-B343-27B60F60C39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axId val="1492433247"/>
        <c:axId val="1492449887"/>
      </c:barChart>
      <c:catAx>
        <c:axId val="1492433247"/>
        <c:scaling>
          <c:orientation val="maxMin"/>
        </c:scaling>
        <c:delete val="0"/>
        <c:axPos val="l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492449887"/>
        <c:crosses val="autoZero"/>
        <c:auto val="1"/>
        <c:lblAlgn val="ctr"/>
        <c:lblOffset val="100"/>
        <c:tickLblSkip val="1"/>
        <c:noMultiLvlLbl val="0"/>
      </c:catAx>
      <c:valAx>
        <c:axId val="1492449887"/>
        <c:scaling>
          <c:orientation val="minMax"/>
        </c:scaling>
        <c:delete val="0"/>
        <c:axPos val="t"/>
        <c:numFmt formatCode="0" sourceLinked="0"/>
        <c:majorTickMark val="none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492433247"/>
        <c:crossesAt val="1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4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4906038493731165E-2"/>
          <c:y val="3.420993113676473E-2"/>
          <c:w val="0.87485603641759602"/>
          <c:h val="0.76635348545217663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'Gráfico RE_3.10'!$D$3</c:f>
              <c:strCache>
                <c:ptCount val="1"/>
                <c:pt idx="0">
                  <c:v>YER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Gráfico RE_3.10'!$B$5:$B$9</c:f>
              <c:numCache>
                <c:formatCode>General</c:formatCode>
                <c:ptCount val="5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</c:numCache>
            </c:numRef>
          </c:cat>
          <c:val>
            <c:numRef>
              <c:f>'Gráfico RE_3.10'!$D$5:$D$9</c:f>
              <c:numCache>
                <c:formatCode>0.0%</c:formatCode>
                <c:ptCount val="5"/>
                <c:pt idx="0">
                  <c:v>1.5702938850301607E-2</c:v>
                </c:pt>
                <c:pt idx="1">
                  <c:v>1.3356000289511449E-2</c:v>
                </c:pt>
                <c:pt idx="2">
                  <c:v>-1.7970538292160221E-2</c:v>
                </c:pt>
                <c:pt idx="3">
                  <c:v>-1.9535449623290457E-2</c:v>
                </c:pt>
                <c:pt idx="4">
                  <c:v>2.4139356556427405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9FA-4E3A-886C-A21B98502446}"/>
            </c:ext>
          </c:extLst>
        </c:ser>
        <c:ser>
          <c:idx val="2"/>
          <c:order val="2"/>
          <c:tx>
            <c:strRef>
              <c:f>'Gráfico RE_3.10'!$G$3</c:f>
              <c:strCache>
                <c:ptCount val="1"/>
                <c:pt idx="0">
                  <c:v>LTR</c:v>
                </c:pt>
              </c:strCache>
            </c:strRef>
          </c:tx>
          <c:spPr>
            <a:pattFill prst="dkDnDiag">
              <a:fgClr>
                <a:schemeClr val="accent6"/>
              </a:fgClr>
              <a:bgClr>
                <a:schemeClr val="bg1"/>
              </a:bgClr>
            </a:pattFill>
            <a:ln>
              <a:noFill/>
            </a:ln>
            <a:effectLst/>
          </c:spPr>
          <c:invertIfNegative val="0"/>
          <c:cat>
            <c:numRef>
              <c:f>'Gráfico RE_3.10'!$B$5:$B$9</c:f>
              <c:numCache>
                <c:formatCode>General</c:formatCode>
                <c:ptCount val="5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</c:numCache>
            </c:numRef>
          </c:cat>
          <c:val>
            <c:numRef>
              <c:f>'Gráfico RE_3.10'!$G$5:$G$9</c:f>
              <c:numCache>
                <c:formatCode>0.0%</c:formatCode>
                <c:ptCount val="5"/>
                <c:pt idx="0">
                  <c:v>4.5345163664565966E-3</c:v>
                </c:pt>
                <c:pt idx="1">
                  <c:v>-5.3091317886347356E-3</c:v>
                </c:pt>
                <c:pt idx="2">
                  <c:v>6.7082415289597616E-3</c:v>
                </c:pt>
                <c:pt idx="3">
                  <c:v>7.9988442213992261E-2</c:v>
                </c:pt>
                <c:pt idx="4">
                  <c:v>-1.4419262064802096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9FA-4E3A-886C-A21B98502446}"/>
            </c:ext>
          </c:extLst>
        </c:ser>
        <c:ser>
          <c:idx val="4"/>
          <c:order val="3"/>
          <c:tx>
            <c:strRef>
              <c:f>'Gráfico RE_3.10'!$F$3</c:f>
              <c:strCache>
                <c:ptCount val="1"/>
                <c:pt idx="0">
                  <c:v>NFCCR</c:v>
                </c:pt>
              </c:strCache>
            </c:strRef>
          </c:tx>
          <c:spPr>
            <a:pattFill prst="trellis">
              <a:fgClr>
                <a:schemeClr val="accent1"/>
              </a:fgClr>
              <a:bgClr>
                <a:schemeClr val="bg1"/>
              </a:bgClr>
            </a:pattFill>
            <a:ln>
              <a:noFill/>
            </a:ln>
            <a:effectLst/>
          </c:spPr>
          <c:invertIfNegative val="0"/>
          <c:cat>
            <c:numRef>
              <c:f>'Gráfico RE_3.10'!$B$5:$B$9</c:f>
              <c:numCache>
                <c:formatCode>General</c:formatCode>
                <c:ptCount val="5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</c:numCache>
            </c:numRef>
          </c:cat>
          <c:val>
            <c:numRef>
              <c:f>'Gráfico RE_3.10'!$F$5:$F$9</c:f>
              <c:numCache>
                <c:formatCode>0.0%</c:formatCode>
                <c:ptCount val="5"/>
                <c:pt idx="0">
                  <c:v>4.1226502547326849E-3</c:v>
                </c:pt>
                <c:pt idx="1">
                  <c:v>9.6713412845561564E-3</c:v>
                </c:pt>
                <c:pt idx="2">
                  <c:v>-4.4611636522060572E-3</c:v>
                </c:pt>
                <c:pt idx="3">
                  <c:v>-1.6611268911885357E-2</c:v>
                </c:pt>
                <c:pt idx="4">
                  <c:v>-1.033608764823568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9FA-4E3A-886C-A21B98502446}"/>
            </c:ext>
          </c:extLst>
        </c:ser>
        <c:ser>
          <c:idx val="5"/>
          <c:order val="4"/>
          <c:tx>
            <c:strRef>
              <c:f>'Gráfico RE_3.10'!$H$3</c:f>
              <c:strCache>
                <c:ptCount val="1"/>
                <c:pt idx="0">
                  <c:v>UCAP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Ref>
              <c:f>'Gráfico RE_3.10'!$B$5:$B$9</c:f>
              <c:numCache>
                <c:formatCode>General</c:formatCode>
                <c:ptCount val="5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</c:numCache>
            </c:numRef>
          </c:cat>
          <c:val>
            <c:numRef>
              <c:f>'Gráfico RE_3.10'!$H$5:$H$9</c:f>
              <c:numCache>
                <c:formatCode>0.0%</c:formatCode>
                <c:ptCount val="5"/>
                <c:pt idx="0">
                  <c:v>1.114454021647715E-2</c:v>
                </c:pt>
                <c:pt idx="1">
                  <c:v>-5.2712663043734009E-2</c:v>
                </c:pt>
                <c:pt idx="2">
                  <c:v>-1.955432837213622E-2</c:v>
                </c:pt>
                <c:pt idx="3">
                  <c:v>3.7182422738487819E-2</c:v>
                </c:pt>
                <c:pt idx="4">
                  <c:v>-1.5229945164645153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59FA-4E3A-886C-A21B98502446}"/>
            </c:ext>
          </c:extLst>
        </c:ser>
        <c:ser>
          <c:idx val="6"/>
          <c:order val="5"/>
          <c:tx>
            <c:strRef>
              <c:f>'Gráfico RE_3.10'!$E$3</c:f>
              <c:strCache>
                <c:ptCount val="1"/>
                <c:pt idx="0">
                  <c:v>ICI</c:v>
                </c:pt>
              </c:strCache>
            </c:strRef>
          </c:tx>
          <c:spPr>
            <a:solidFill>
              <a:schemeClr val="accent6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numRef>
              <c:f>'Gráfico RE_3.10'!$B$5:$B$9</c:f>
              <c:numCache>
                <c:formatCode>General</c:formatCode>
                <c:ptCount val="5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</c:numCache>
            </c:numRef>
          </c:cat>
          <c:val>
            <c:numRef>
              <c:f>'Gráfico RE_3.10'!$E$5:$E$9</c:f>
              <c:numCache>
                <c:formatCode>0.0%</c:formatCode>
                <c:ptCount val="5"/>
                <c:pt idx="0">
                  <c:v>-1.0299409551412482E-2</c:v>
                </c:pt>
                <c:pt idx="1">
                  <c:v>-3.398936568750878E-2</c:v>
                </c:pt>
                <c:pt idx="2">
                  <c:v>5.5044159646700834E-2</c:v>
                </c:pt>
                <c:pt idx="3">
                  <c:v>-1.1618151068902322E-2</c:v>
                </c:pt>
                <c:pt idx="4">
                  <c:v>-1.935671771135125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59FA-4E3A-886C-A21B98502446}"/>
            </c:ext>
          </c:extLst>
        </c:ser>
        <c:ser>
          <c:idx val="3"/>
          <c:order val="6"/>
          <c:tx>
            <c:strRef>
              <c:f>'Gráfico RE_3.10'!$I$3</c:f>
              <c:strCache>
                <c:ptCount val="1"/>
                <c:pt idx="0">
                  <c:v>TIPOSOC</c:v>
                </c:pt>
              </c:strCache>
            </c:strRef>
          </c:tx>
          <c:spPr>
            <a:pattFill prst="dkVert">
              <a:fgClr>
                <a:schemeClr val="accent1"/>
              </a:fgClr>
              <a:bgClr>
                <a:schemeClr val="bg1"/>
              </a:bgClr>
            </a:pattFill>
            <a:ln>
              <a:noFill/>
            </a:ln>
            <a:effectLst/>
          </c:spPr>
          <c:invertIfNegative val="0"/>
          <c:cat>
            <c:numRef>
              <c:f>'Gráfico RE_3.10'!$B$5:$B$9</c:f>
              <c:numCache>
                <c:formatCode>General</c:formatCode>
                <c:ptCount val="5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</c:numCache>
            </c:numRef>
          </c:cat>
          <c:val>
            <c:numRef>
              <c:f>'Gráfico RE_3.10'!$I$5:$I$9</c:f>
              <c:numCache>
                <c:formatCode>0.0%</c:formatCode>
                <c:ptCount val="5"/>
                <c:pt idx="0">
                  <c:v>4.719839291593142E-4</c:v>
                </c:pt>
                <c:pt idx="1">
                  <c:v>-1.9222848381102442E-3</c:v>
                </c:pt>
                <c:pt idx="2">
                  <c:v>-1.8991881175842718E-3</c:v>
                </c:pt>
                <c:pt idx="3">
                  <c:v>1.7170930073027724E-3</c:v>
                </c:pt>
                <c:pt idx="4">
                  <c:v>-1.0297633638599035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59FA-4E3A-886C-A21B98502446}"/>
            </c:ext>
          </c:extLst>
        </c:ser>
        <c:ser>
          <c:idx val="0"/>
          <c:order val="7"/>
          <c:tx>
            <c:strRef>
              <c:f>'Gráfico RE_3.10'!$J$4</c:f>
              <c:strCache>
                <c:ptCount val="1"/>
                <c:pt idx="0">
                  <c:v>Dummy IPI_Covid</c:v>
                </c:pt>
              </c:strCache>
            </c:strRef>
          </c:tx>
          <c:spPr>
            <a:pattFill prst="dkUpDiag">
              <a:fgClr>
                <a:schemeClr val="tx1">
                  <a:lumMod val="50000"/>
                  <a:lumOff val="50000"/>
                </a:schemeClr>
              </a:fgClr>
              <a:bgClr>
                <a:schemeClr val="bg1"/>
              </a:bgClr>
            </a:pattFill>
            <a:ln w="25400">
              <a:noFill/>
            </a:ln>
            <a:effectLst/>
          </c:spPr>
          <c:invertIfNegative val="0"/>
          <c:cat>
            <c:numRef>
              <c:f>'Gráfico RE_3.10'!$B$5:$B$9</c:f>
              <c:numCache>
                <c:formatCode>General</c:formatCode>
                <c:ptCount val="5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</c:numCache>
            </c:numRef>
          </c:cat>
          <c:val>
            <c:numRef>
              <c:f>'Gráfico RE_3.10'!$J$5:$J$9</c:f>
              <c:numCache>
                <c:formatCode>0.0%</c:formatCode>
                <c:ptCount val="5"/>
                <c:pt idx="0">
                  <c:v>0</c:v>
                </c:pt>
                <c:pt idx="1">
                  <c:v>-7.8678854752408739E-2</c:v>
                </c:pt>
                <c:pt idx="2">
                  <c:v>8.3399883720696635E-2</c:v>
                </c:pt>
                <c:pt idx="3">
                  <c:v>-3.4899833111717705E-3</c:v>
                </c:pt>
                <c:pt idx="4">
                  <c:v>-9.1004076176720572E-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59FA-4E3A-886C-A21B98502446}"/>
            </c:ext>
          </c:extLst>
        </c:ser>
        <c:ser>
          <c:idx val="7"/>
          <c:order val="8"/>
          <c:tx>
            <c:strRef>
              <c:f>'Gráfico RE_3.10'!$L$4</c:f>
              <c:strCache>
                <c:ptCount val="1"/>
                <c:pt idx="0">
                  <c:v>Errores</c:v>
                </c:pt>
              </c:strCache>
            </c:strRef>
          </c:tx>
          <c:spPr>
            <a:solidFill>
              <a:schemeClr val="tx1">
                <a:lumMod val="50000"/>
                <a:lumOff val="50000"/>
              </a:schemeClr>
            </a:solidFill>
            <a:ln>
              <a:noFill/>
            </a:ln>
            <a:effectLst/>
          </c:spPr>
          <c:invertIfNegative val="0"/>
          <c:cat>
            <c:numRef>
              <c:f>'Gráfico RE_3.10'!$B$5:$B$9</c:f>
              <c:numCache>
                <c:formatCode>General</c:formatCode>
                <c:ptCount val="5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</c:numCache>
            </c:numRef>
          </c:cat>
          <c:val>
            <c:numRef>
              <c:f>'Gráfico RE_3.10'!$L$5:$L$9</c:f>
              <c:numCache>
                <c:formatCode>0.0%</c:formatCode>
                <c:ptCount val="5"/>
                <c:pt idx="0">
                  <c:v>2.7070842176498338E-2</c:v>
                </c:pt>
                <c:pt idx="1">
                  <c:v>2.824488950483349E-2</c:v>
                </c:pt>
                <c:pt idx="2">
                  <c:v>-4.9434356616869179E-2</c:v>
                </c:pt>
                <c:pt idx="3">
                  <c:v>-5.4929501776960446E-2</c:v>
                </c:pt>
                <c:pt idx="4">
                  <c:v>2.471105699423997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59FA-4E3A-886C-A21B9850244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691553056"/>
        <c:axId val="691535416"/>
        <c:extLst>
          <c:ext xmlns:c15="http://schemas.microsoft.com/office/drawing/2012/chart" uri="{02D57815-91ED-43cb-92C2-25804820EDAC}">
            <c15:filteredBarSeries>
              <c15:ser>
                <c:idx val="10"/>
                <c:order val="9"/>
                <c:tx>
                  <c:strRef>
                    <c:extLst>
                      <c:ext uri="{02D57815-91ED-43cb-92C2-25804820EDAC}">
                        <c15:formulaRef>
                          <c15:sqref>'Gráfico RE_3.10'!$N$4</c15:sqref>
                        </c15:formulaRef>
                      </c:ext>
                    </c:extLst>
                    <c:strCache>
                      <c:ptCount val="1"/>
                      <c:pt idx="0">
                        <c:v>Gráfico RE_3.10</c:v>
                      </c:pt>
                    </c:strCache>
                  </c:strRef>
                </c:tx>
                <c:spPr>
                  <a:solidFill>
                    <a:schemeClr val="accent5">
                      <a:lumMod val="60000"/>
                    </a:schemeClr>
                  </a:solidFill>
                  <a:ln>
                    <a:noFill/>
                  </a:ln>
                  <a:effectLst/>
                </c:spPr>
                <c:invertIfNegative val="0"/>
                <c:cat>
                  <c:numRef>
                    <c:extLst>
                      <c:ext uri="{02D57815-91ED-43cb-92C2-25804820EDAC}">
                        <c15:formulaRef>
                          <c15:sqref>'Gráfico RE_3.10'!$B$5:$B$9</c15:sqref>
                        </c15:formulaRef>
                      </c:ext>
                    </c:extLst>
                    <c:numCache>
                      <c:formatCode>General</c:formatCode>
                      <c:ptCount val="5"/>
                      <c:pt idx="0">
                        <c:v>2019</c:v>
                      </c:pt>
                      <c:pt idx="1">
                        <c:v>2020</c:v>
                      </c:pt>
                      <c:pt idx="2">
                        <c:v>2021</c:v>
                      </c:pt>
                      <c:pt idx="3">
                        <c:v>2022</c:v>
                      </c:pt>
                      <c:pt idx="4">
                        <c:v>2023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ormulaRef>
                          <c15:sqref>'Gráfico RE_3.10'!$N$5:$N$9</c15:sqref>
                        </c15:formulaRef>
                      </c:ext>
                    </c:extLst>
                    <c:numCache>
                      <c:formatCode>0.000</c:formatCode>
                      <c:ptCount val="5"/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09-59FA-4E3A-886C-A21B98502446}"/>
                  </c:ext>
                </c:extLst>
              </c15:ser>
            </c15:filteredBarSeries>
          </c:ext>
        </c:extLst>
      </c:barChart>
      <c:lineChart>
        <c:grouping val="standard"/>
        <c:varyColors val="0"/>
        <c:ser>
          <c:idx val="8"/>
          <c:order val="0"/>
          <c:tx>
            <c:strRef>
              <c:f>'Gráfico RE_3.10'!$C$3</c:f>
              <c:strCache>
                <c:ptCount val="1"/>
                <c:pt idx="0">
                  <c:v>PIR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diamond"/>
            <c:size val="9"/>
            <c:spPr>
              <a:solidFill>
                <a:schemeClr val="accent1"/>
              </a:solidFill>
              <a:ln w="9525">
                <a:solidFill>
                  <a:schemeClr val="bg1"/>
                </a:solidFill>
              </a:ln>
              <a:effectLst/>
            </c:spPr>
          </c:marker>
          <c:cat>
            <c:numRef>
              <c:f>'Gráfico RE_3.10'!$B$5:$B$9</c:f>
              <c:numCache>
                <c:formatCode>General</c:formatCode>
                <c:ptCount val="5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</c:numCache>
            </c:numRef>
          </c:cat>
          <c:val>
            <c:numRef>
              <c:f>'Gráfico RE_3.10'!$C$5:$C$9</c:f>
              <c:numCache>
                <c:formatCode>0.0%</c:formatCode>
                <c:ptCount val="5"/>
                <c:pt idx="0">
                  <c:v>2.3942223698299792E-2</c:v>
                </c:pt>
                <c:pt idx="1">
                  <c:v>-0.1370630349000983</c:v>
                </c:pt>
                <c:pt idx="2">
                  <c:v>4.7732822092214633E-2</c:v>
                </c:pt>
                <c:pt idx="3">
                  <c:v>1.1634525096875237E-2</c:v>
                </c:pt>
                <c:pt idx="4">
                  <c:v>-1.271017375574423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59FA-4E3A-886C-A21B9850244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91553056"/>
        <c:axId val="691535416"/>
      </c:lineChart>
      <c:catAx>
        <c:axId val="6915530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91535416"/>
        <c:crosses val="autoZero"/>
        <c:auto val="1"/>
        <c:lblAlgn val="ctr"/>
        <c:lblOffset val="100"/>
        <c:noMultiLvlLbl val="0"/>
      </c:catAx>
      <c:valAx>
        <c:axId val="691535416"/>
        <c:scaling>
          <c:orientation val="minMax"/>
          <c:max val="0.15000000000000002"/>
          <c:min val="-0.2"/>
        </c:scaling>
        <c:delete val="0"/>
        <c:axPos val="l"/>
        <c:numFmt formatCode="0%" sourceLinked="0"/>
        <c:majorTickMark val="none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91553056"/>
        <c:crosses val="autoZero"/>
        <c:crossBetween val="between"/>
        <c:majorUnit val="5.000000000000001E-2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2.3237511417106989E-3"/>
          <c:y val="0.9095504891336923"/>
          <c:w val="0.99767624885828932"/>
          <c:h val="9.0449510866307661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4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8870516185476816E-2"/>
          <c:y val="5.0925925925925923E-2"/>
          <c:w val="0.86030555555555555"/>
          <c:h val="0.69646388888888877"/>
        </c:manualLayout>
      </c:layout>
      <c:lineChart>
        <c:grouping val="standard"/>
        <c:varyColors val="0"/>
        <c:ser>
          <c:idx val="0"/>
          <c:order val="0"/>
          <c:tx>
            <c:strRef>
              <c:f>'Gráfico RE_3.11'!$C$4</c:f>
              <c:strCache>
                <c:ptCount val="1"/>
                <c:pt idx="0">
                  <c:v>Italia</c:v>
                </c:pt>
              </c:strCache>
            </c:strRef>
          </c:tx>
          <c:spPr>
            <a:ln w="28575" cap="rnd">
              <a:solidFill>
                <a:schemeClr val="accent6">
                  <a:lumMod val="75000"/>
                </a:schemeClr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'Gráfico RE_3.11'!$B$5:$B$31</c:f>
              <c:numCache>
                <c:formatCode>General</c:formatCode>
                <c:ptCount val="27"/>
                <c:pt idx="0">
                  <c:v>1997</c:v>
                </c:pt>
                <c:pt idx="1">
                  <c:v>1998</c:v>
                </c:pt>
                <c:pt idx="2">
                  <c:v>1999</c:v>
                </c:pt>
                <c:pt idx="3">
                  <c:v>2000</c:v>
                </c:pt>
                <c:pt idx="4">
                  <c:v>2001</c:v>
                </c:pt>
                <c:pt idx="5">
                  <c:v>2002</c:v>
                </c:pt>
                <c:pt idx="6">
                  <c:v>2003</c:v>
                </c:pt>
                <c:pt idx="7">
                  <c:v>2004</c:v>
                </c:pt>
                <c:pt idx="8">
                  <c:v>2005</c:v>
                </c:pt>
                <c:pt idx="9">
                  <c:v>2006</c:v>
                </c:pt>
                <c:pt idx="10">
                  <c:v>2007</c:v>
                </c:pt>
                <c:pt idx="11">
                  <c:v>2008</c:v>
                </c:pt>
                <c:pt idx="12">
                  <c:v>2009</c:v>
                </c:pt>
                <c:pt idx="13">
                  <c:v>2010</c:v>
                </c:pt>
                <c:pt idx="14">
                  <c:v>2011</c:v>
                </c:pt>
                <c:pt idx="15">
                  <c:v>2012</c:v>
                </c:pt>
                <c:pt idx="16">
                  <c:v>2013</c:v>
                </c:pt>
                <c:pt idx="17">
                  <c:v>2014</c:v>
                </c:pt>
                <c:pt idx="18">
                  <c:v>2015</c:v>
                </c:pt>
                <c:pt idx="19">
                  <c:v>2016</c:v>
                </c:pt>
                <c:pt idx="20">
                  <c:v>2017</c:v>
                </c:pt>
                <c:pt idx="21">
                  <c:v>2018</c:v>
                </c:pt>
                <c:pt idx="22">
                  <c:v>2019</c:v>
                </c:pt>
                <c:pt idx="23">
                  <c:v>2020</c:v>
                </c:pt>
                <c:pt idx="24">
                  <c:v>2021</c:v>
                </c:pt>
                <c:pt idx="25">
                  <c:v>2022</c:v>
                </c:pt>
                <c:pt idx="26">
                  <c:v>2023</c:v>
                </c:pt>
              </c:numCache>
            </c:numRef>
          </c:cat>
          <c:val>
            <c:numRef>
              <c:f>'Gráfico RE_3.11'!$C$5:$C$31</c:f>
              <c:numCache>
                <c:formatCode>0.0</c:formatCode>
                <c:ptCount val="27"/>
                <c:pt idx="0">
                  <c:v>0.70545130375181042</c:v>
                </c:pt>
                <c:pt idx="1">
                  <c:v>0.30472621690530494</c:v>
                </c:pt>
                <c:pt idx="2">
                  <c:v>-0.3957099588709504</c:v>
                </c:pt>
                <c:pt idx="3">
                  <c:v>-0.43614736425864081</c:v>
                </c:pt>
                <c:pt idx="4">
                  <c:v>0.30372213039599144</c:v>
                </c:pt>
                <c:pt idx="5">
                  <c:v>0.78315442499707344</c:v>
                </c:pt>
                <c:pt idx="6">
                  <c:v>4.4829126623097987E-2</c:v>
                </c:pt>
                <c:pt idx="7">
                  <c:v>4.38166880851526E-3</c:v>
                </c:pt>
                <c:pt idx="8">
                  <c:v>-0.4604708787084919</c:v>
                </c:pt>
                <c:pt idx="9">
                  <c:v>-0.96669361294748535</c:v>
                </c:pt>
                <c:pt idx="10">
                  <c:v>-1.2230029231710999</c:v>
                </c:pt>
                <c:pt idx="11">
                  <c:v>-0.6181146147171096</c:v>
                </c:pt>
                <c:pt idx="12">
                  <c:v>-0.16919543782286001</c:v>
                </c:pt>
                <c:pt idx="13">
                  <c:v>0.23642748152645368</c:v>
                </c:pt>
                <c:pt idx="14">
                  <c:v>0.72238457453703298</c:v>
                </c:pt>
                <c:pt idx="15">
                  <c:v>0.55525689456204175</c:v>
                </c:pt>
                <c:pt idx="16">
                  <c:v>1.1909420176029688</c:v>
                </c:pt>
                <c:pt idx="17">
                  <c:v>-3.1183482566756737E-3</c:v>
                </c:pt>
                <c:pt idx="18">
                  <c:v>-0.2968578231926543</c:v>
                </c:pt>
                <c:pt idx="19">
                  <c:v>0.25327708927511577</c:v>
                </c:pt>
                <c:pt idx="20">
                  <c:v>-1.0464257787166673</c:v>
                </c:pt>
                <c:pt idx="21">
                  <c:v>-0.16706581821972197</c:v>
                </c:pt>
                <c:pt idx="22">
                  <c:v>8.0479319174014796E-2</c:v>
                </c:pt>
                <c:pt idx="23">
                  <c:v>1.2335317689323935</c:v>
                </c:pt>
                <c:pt idx="24">
                  <c:v>-0.27188213617690543</c:v>
                </c:pt>
                <c:pt idx="25">
                  <c:v>-0.10295022824364161</c:v>
                </c:pt>
                <c:pt idx="26">
                  <c:v>-0.260929093788910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919-4F57-BF3C-B908A8CB12A6}"/>
            </c:ext>
          </c:extLst>
        </c:ser>
        <c:ser>
          <c:idx val="1"/>
          <c:order val="1"/>
          <c:tx>
            <c:strRef>
              <c:f>'Gráfico RE_3.11'!$D$4</c:f>
              <c:strCache>
                <c:ptCount val="1"/>
                <c:pt idx="0">
                  <c:v>Francia</c:v>
                </c:pt>
              </c:strCache>
            </c:strRef>
          </c:tx>
          <c:spPr>
            <a:ln w="28575" cap="rnd">
              <a:solidFill>
                <a:srgbClr val="0070C0"/>
              </a:solidFill>
              <a:round/>
            </a:ln>
            <a:effectLst/>
          </c:spPr>
          <c:marker>
            <c:symbol val="none"/>
          </c:marker>
          <c:cat>
            <c:numRef>
              <c:f>'Gráfico RE_3.11'!$B$5:$B$31</c:f>
              <c:numCache>
                <c:formatCode>General</c:formatCode>
                <c:ptCount val="27"/>
                <c:pt idx="0">
                  <c:v>1997</c:v>
                </c:pt>
                <c:pt idx="1">
                  <c:v>1998</c:v>
                </c:pt>
                <c:pt idx="2">
                  <c:v>1999</c:v>
                </c:pt>
                <c:pt idx="3">
                  <c:v>2000</c:v>
                </c:pt>
                <c:pt idx="4">
                  <c:v>2001</c:v>
                </c:pt>
                <c:pt idx="5">
                  <c:v>2002</c:v>
                </c:pt>
                <c:pt idx="6">
                  <c:v>2003</c:v>
                </c:pt>
                <c:pt idx="7">
                  <c:v>2004</c:v>
                </c:pt>
                <c:pt idx="8">
                  <c:v>2005</c:v>
                </c:pt>
                <c:pt idx="9">
                  <c:v>2006</c:v>
                </c:pt>
                <c:pt idx="10">
                  <c:v>2007</c:v>
                </c:pt>
                <c:pt idx="11">
                  <c:v>2008</c:v>
                </c:pt>
                <c:pt idx="12">
                  <c:v>2009</c:v>
                </c:pt>
                <c:pt idx="13">
                  <c:v>2010</c:v>
                </c:pt>
                <c:pt idx="14">
                  <c:v>2011</c:v>
                </c:pt>
                <c:pt idx="15">
                  <c:v>2012</c:v>
                </c:pt>
                <c:pt idx="16">
                  <c:v>2013</c:v>
                </c:pt>
                <c:pt idx="17">
                  <c:v>2014</c:v>
                </c:pt>
                <c:pt idx="18">
                  <c:v>2015</c:v>
                </c:pt>
                <c:pt idx="19">
                  <c:v>2016</c:v>
                </c:pt>
                <c:pt idx="20">
                  <c:v>2017</c:v>
                </c:pt>
                <c:pt idx="21">
                  <c:v>2018</c:v>
                </c:pt>
                <c:pt idx="22">
                  <c:v>2019</c:v>
                </c:pt>
                <c:pt idx="23">
                  <c:v>2020</c:v>
                </c:pt>
                <c:pt idx="24">
                  <c:v>2021</c:v>
                </c:pt>
                <c:pt idx="25">
                  <c:v>2022</c:v>
                </c:pt>
                <c:pt idx="26">
                  <c:v>2023</c:v>
                </c:pt>
              </c:numCache>
            </c:numRef>
          </c:cat>
          <c:val>
            <c:numRef>
              <c:f>'Gráfico RE_3.11'!$D$5:$D$31</c:f>
              <c:numCache>
                <c:formatCode>0.0</c:formatCode>
                <c:ptCount val="27"/>
                <c:pt idx="0">
                  <c:v>0.30314116584861872</c:v>
                </c:pt>
                <c:pt idx="1">
                  <c:v>8.473954374786774E-2</c:v>
                </c:pt>
                <c:pt idx="2">
                  <c:v>-0.21207917438334589</c:v>
                </c:pt>
                <c:pt idx="3">
                  <c:v>-0.31913316630546995</c:v>
                </c:pt>
                <c:pt idx="4">
                  <c:v>-0.16131879046989595</c:v>
                </c:pt>
                <c:pt idx="5">
                  <c:v>0.21795328172617745</c:v>
                </c:pt>
                <c:pt idx="6">
                  <c:v>0.15794502165202029</c:v>
                </c:pt>
                <c:pt idx="7">
                  <c:v>9.5765359610332501E-2</c:v>
                </c:pt>
                <c:pt idx="8">
                  <c:v>-0.25928195041387947</c:v>
                </c:pt>
                <c:pt idx="9">
                  <c:v>-0.58830461872822004</c:v>
                </c:pt>
                <c:pt idx="10">
                  <c:v>-0.3077426705548586</c:v>
                </c:pt>
                <c:pt idx="11">
                  <c:v>-3.0977613494554135E-3</c:v>
                </c:pt>
                <c:pt idx="12">
                  <c:v>-0.30419984564858177</c:v>
                </c:pt>
                <c:pt idx="13">
                  <c:v>0.22573570541547924</c:v>
                </c:pt>
                <c:pt idx="14">
                  <c:v>0.51629588089925604</c:v>
                </c:pt>
                <c:pt idx="15">
                  <c:v>0.68132767946897832</c:v>
                </c:pt>
                <c:pt idx="16">
                  <c:v>0.29096604066767773</c:v>
                </c:pt>
                <c:pt idx="17">
                  <c:v>-0.3285883177560619</c:v>
                </c:pt>
                <c:pt idx="18">
                  <c:v>-0.12589801762059533</c:v>
                </c:pt>
                <c:pt idx="19">
                  <c:v>0.55479330469575827</c:v>
                </c:pt>
                <c:pt idx="20">
                  <c:v>0.52265148243769466</c:v>
                </c:pt>
                <c:pt idx="21">
                  <c:v>-0.19384478916900261</c:v>
                </c:pt>
                <c:pt idx="22">
                  <c:v>-0.24243682796051969</c:v>
                </c:pt>
                <c:pt idx="23">
                  <c:v>0.1414548140767431</c:v>
                </c:pt>
                <c:pt idx="24">
                  <c:v>-0.49203118393874556</c:v>
                </c:pt>
                <c:pt idx="25">
                  <c:v>0.23006346152519241</c:v>
                </c:pt>
                <c:pt idx="26">
                  <c:v>-0.484875627473160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919-4F57-BF3C-B908A8CB12A6}"/>
            </c:ext>
          </c:extLst>
        </c:ser>
        <c:ser>
          <c:idx val="2"/>
          <c:order val="2"/>
          <c:tx>
            <c:strRef>
              <c:f>'Gráfico RE_3.11'!$E$4</c:f>
              <c:strCache>
                <c:ptCount val="1"/>
                <c:pt idx="0">
                  <c:v>Alemania</c:v>
                </c:pt>
              </c:strCache>
            </c:strRef>
          </c:tx>
          <c:spPr>
            <a:ln w="28575" cap="rnd">
              <a:solidFill>
                <a:sysClr val="windowText" lastClr="000000"/>
              </a:solidFill>
              <a:round/>
            </a:ln>
            <a:effectLst/>
          </c:spPr>
          <c:marker>
            <c:symbol val="none"/>
          </c:marker>
          <c:cat>
            <c:numRef>
              <c:f>'Gráfico RE_3.11'!$B$5:$B$31</c:f>
              <c:numCache>
                <c:formatCode>General</c:formatCode>
                <c:ptCount val="27"/>
                <c:pt idx="0">
                  <c:v>1997</c:v>
                </c:pt>
                <c:pt idx="1">
                  <c:v>1998</c:v>
                </c:pt>
                <c:pt idx="2">
                  <c:v>1999</c:v>
                </c:pt>
                <c:pt idx="3">
                  <c:v>2000</c:v>
                </c:pt>
                <c:pt idx="4">
                  <c:v>2001</c:v>
                </c:pt>
                <c:pt idx="5">
                  <c:v>2002</c:v>
                </c:pt>
                <c:pt idx="6">
                  <c:v>2003</c:v>
                </c:pt>
                <c:pt idx="7">
                  <c:v>2004</c:v>
                </c:pt>
                <c:pt idx="8">
                  <c:v>2005</c:v>
                </c:pt>
                <c:pt idx="9">
                  <c:v>2006</c:v>
                </c:pt>
                <c:pt idx="10">
                  <c:v>2007</c:v>
                </c:pt>
                <c:pt idx="11">
                  <c:v>2008</c:v>
                </c:pt>
                <c:pt idx="12">
                  <c:v>2009</c:v>
                </c:pt>
                <c:pt idx="13">
                  <c:v>2010</c:v>
                </c:pt>
                <c:pt idx="14">
                  <c:v>2011</c:v>
                </c:pt>
                <c:pt idx="15">
                  <c:v>2012</c:v>
                </c:pt>
                <c:pt idx="16">
                  <c:v>2013</c:v>
                </c:pt>
                <c:pt idx="17">
                  <c:v>2014</c:v>
                </c:pt>
                <c:pt idx="18">
                  <c:v>2015</c:v>
                </c:pt>
                <c:pt idx="19">
                  <c:v>2016</c:v>
                </c:pt>
                <c:pt idx="20">
                  <c:v>2017</c:v>
                </c:pt>
                <c:pt idx="21">
                  <c:v>2018</c:v>
                </c:pt>
                <c:pt idx="22">
                  <c:v>2019</c:v>
                </c:pt>
                <c:pt idx="23">
                  <c:v>2020</c:v>
                </c:pt>
                <c:pt idx="24">
                  <c:v>2021</c:v>
                </c:pt>
                <c:pt idx="25">
                  <c:v>2022</c:v>
                </c:pt>
                <c:pt idx="26">
                  <c:v>2023</c:v>
                </c:pt>
              </c:numCache>
            </c:numRef>
          </c:cat>
          <c:val>
            <c:numRef>
              <c:f>'Gráfico RE_3.11'!$E$5:$E$31</c:f>
              <c:numCache>
                <c:formatCode>0.0</c:formatCode>
                <c:ptCount val="27"/>
                <c:pt idx="0">
                  <c:v>0.43112862460468915</c:v>
                </c:pt>
                <c:pt idx="1">
                  <c:v>0.40628960985822382</c:v>
                </c:pt>
                <c:pt idx="2">
                  <c:v>0.40845023843369499</c:v>
                </c:pt>
                <c:pt idx="3">
                  <c:v>0.21679763938715402</c:v>
                </c:pt>
                <c:pt idx="4">
                  <c:v>0.48026849706526031</c:v>
                </c:pt>
                <c:pt idx="5">
                  <c:v>0.16858069781413054</c:v>
                </c:pt>
                <c:pt idx="6">
                  <c:v>0.15260413298192455</c:v>
                </c:pt>
                <c:pt idx="7">
                  <c:v>-0.11413693020438664</c:v>
                </c:pt>
                <c:pt idx="8">
                  <c:v>-0.22019322374820227</c:v>
                </c:pt>
                <c:pt idx="9">
                  <c:v>-0.30352248061227149</c:v>
                </c:pt>
                <c:pt idx="10">
                  <c:v>-0.3452108015275418</c:v>
                </c:pt>
                <c:pt idx="11">
                  <c:v>-0.12790324988249052</c:v>
                </c:pt>
                <c:pt idx="12">
                  <c:v>-0.35904859291081365</c:v>
                </c:pt>
                <c:pt idx="13">
                  <c:v>-0.25937786143778035</c:v>
                </c:pt>
                <c:pt idx="14">
                  <c:v>-1.5383047354604308E-2</c:v>
                </c:pt>
                <c:pt idx="15">
                  <c:v>-0.18559947200387583</c:v>
                </c:pt>
                <c:pt idx="16">
                  <c:v>-0.45498221006184436</c:v>
                </c:pt>
                <c:pt idx="17">
                  <c:v>-0.68787991007995775</c:v>
                </c:pt>
                <c:pt idx="18">
                  <c:v>-0.56736459586572263</c:v>
                </c:pt>
                <c:pt idx="19">
                  <c:v>-0.17399677090208282</c:v>
                </c:pt>
                <c:pt idx="20">
                  <c:v>-0.60156256039654954</c:v>
                </c:pt>
                <c:pt idx="21">
                  <c:v>-0.71788669735179056</c:v>
                </c:pt>
                <c:pt idx="22">
                  <c:v>-0.59550392103327432</c:v>
                </c:pt>
                <c:pt idx="23">
                  <c:v>7.5577037695581883E-2</c:v>
                </c:pt>
                <c:pt idx="24">
                  <c:v>-0.1160080229386603</c:v>
                </c:pt>
                <c:pt idx="25">
                  <c:v>2.1284914611566554</c:v>
                </c:pt>
                <c:pt idx="26">
                  <c:v>1.37737240931453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919-4F57-BF3C-B908A8CB12A6}"/>
            </c:ext>
          </c:extLst>
        </c:ser>
        <c:ser>
          <c:idx val="3"/>
          <c:order val="3"/>
          <c:tx>
            <c:strRef>
              <c:f>'Gráfico RE_3.11'!$F$4</c:f>
              <c:strCache>
                <c:ptCount val="1"/>
                <c:pt idx="0">
                  <c:v>España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Gráfico RE_3.11'!$B$5:$B$31</c:f>
              <c:numCache>
                <c:formatCode>General</c:formatCode>
                <c:ptCount val="27"/>
                <c:pt idx="0">
                  <c:v>1997</c:v>
                </c:pt>
                <c:pt idx="1">
                  <c:v>1998</c:v>
                </c:pt>
                <c:pt idx="2">
                  <c:v>1999</c:v>
                </c:pt>
                <c:pt idx="3">
                  <c:v>2000</c:v>
                </c:pt>
                <c:pt idx="4">
                  <c:v>2001</c:v>
                </c:pt>
                <c:pt idx="5">
                  <c:v>2002</c:v>
                </c:pt>
                <c:pt idx="6">
                  <c:v>2003</c:v>
                </c:pt>
                <c:pt idx="7">
                  <c:v>2004</c:v>
                </c:pt>
                <c:pt idx="8">
                  <c:v>2005</c:v>
                </c:pt>
                <c:pt idx="9">
                  <c:v>2006</c:v>
                </c:pt>
                <c:pt idx="10">
                  <c:v>2007</c:v>
                </c:pt>
                <c:pt idx="11">
                  <c:v>2008</c:v>
                </c:pt>
                <c:pt idx="12">
                  <c:v>2009</c:v>
                </c:pt>
                <c:pt idx="13">
                  <c:v>2010</c:v>
                </c:pt>
                <c:pt idx="14">
                  <c:v>2011</c:v>
                </c:pt>
                <c:pt idx="15">
                  <c:v>2012</c:v>
                </c:pt>
                <c:pt idx="16">
                  <c:v>2013</c:v>
                </c:pt>
                <c:pt idx="17">
                  <c:v>2014</c:v>
                </c:pt>
                <c:pt idx="18">
                  <c:v>2015</c:v>
                </c:pt>
                <c:pt idx="19">
                  <c:v>2016</c:v>
                </c:pt>
                <c:pt idx="20">
                  <c:v>2017</c:v>
                </c:pt>
                <c:pt idx="21">
                  <c:v>2018</c:v>
                </c:pt>
                <c:pt idx="22">
                  <c:v>2019</c:v>
                </c:pt>
                <c:pt idx="23">
                  <c:v>2020</c:v>
                </c:pt>
                <c:pt idx="24">
                  <c:v>2021</c:v>
                </c:pt>
                <c:pt idx="25">
                  <c:v>2022</c:v>
                </c:pt>
                <c:pt idx="26">
                  <c:v>2023</c:v>
                </c:pt>
              </c:numCache>
            </c:numRef>
          </c:cat>
          <c:val>
            <c:numRef>
              <c:f>'Gráfico RE_3.11'!$F$5:$F$31</c:f>
              <c:numCache>
                <c:formatCode>0.0</c:formatCode>
                <c:ptCount val="27"/>
                <c:pt idx="0">
                  <c:v>2.3566573317602701E-2</c:v>
                </c:pt>
                <c:pt idx="1">
                  <c:v>-3.4881206139158571E-2</c:v>
                </c:pt>
                <c:pt idx="2">
                  <c:v>-0.29359998449955893</c:v>
                </c:pt>
                <c:pt idx="3">
                  <c:v>-5.1344008754322878E-2</c:v>
                </c:pt>
                <c:pt idx="4">
                  <c:v>0.24370543927811839</c:v>
                </c:pt>
                <c:pt idx="5">
                  <c:v>0.12489688582012104</c:v>
                </c:pt>
                <c:pt idx="6">
                  <c:v>0.29714240754289151</c:v>
                </c:pt>
                <c:pt idx="7">
                  <c:v>-0.13585023221664749</c:v>
                </c:pt>
                <c:pt idx="8">
                  <c:v>-0.38922449922266511</c:v>
                </c:pt>
                <c:pt idx="9">
                  <c:v>-0.45851340503797988</c:v>
                </c:pt>
                <c:pt idx="10">
                  <c:v>-0.49395952292323175</c:v>
                </c:pt>
                <c:pt idx="11">
                  <c:v>-6.8976201302423712E-2</c:v>
                </c:pt>
                <c:pt idx="12">
                  <c:v>-0.19626824229457634</c:v>
                </c:pt>
                <c:pt idx="13">
                  <c:v>0.21894876554258857</c:v>
                </c:pt>
                <c:pt idx="14">
                  <c:v>0.67252817806136189</c:v>
                </c:pt>
                <c:pt idx="15">
                  <c:v>1.5250778829256184</c:v>
                </c:pt>
                <c:pt idx="16">
                  <c:v>0.31831464121072806</c:v>
                </c:pt>
                <c:pt idx="17">
                  <c:v>-1.8173409313743116E-2</c:v>
                </c:pt>
                <c:pt idx="18">
                  <c:v>-1.8368901622798195E-2</c:v>
                </c:pt>
                <c:pt idx="19">
                  <c:v>-0.33018635940313235</c:v>
                </c:pt>
                <c:pt idx="20">
                  <c:v>-0.68470025668259116</c:v>
                </c:pt>
                <c:pt idx="21">
                  <c:v>-0.62818584155434287</c:v>
                </c:pt>
                <c:pt idx="22">
                  <c:v>-0.18233610687870516</c:v>
                </c:pt>
                <c:pt idx="23">
                  <c:v>1.2383914278239112</c:v>
                </c:pt>
                <c:pt idx="24">
                  <c:v>-0.19459240178221948</c:v>
                </c:pt>
                <c:pt idx="25">
                  <c:v>2.5709616586933492E-2</c:v>
                </c:pt>
                <c:pt idx="26">
                  <c:v>-0.509121238481775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919-4F57-BF3C-B908A8CB12A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371301215"/>
        <c:axId val="371329919"/>
      </c:lineChart>
      <c:catAx>
        <c:axId val="37130121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371329919"/>
        <c:crosses val="autoZero"/>
        <c:auto val="1"/>
        <c:lblAlgn val="ctr"/>
        <c:lblOffset val="100"/>
        <c:noMultiLvlLbl val="0"/>
      </c:catAx>
      <c:valAx>
        <c:axId val="371329919"/>
        <c:scaling>
          <c:orientation val="minMax"/>
        </c:scaling>
        <c:delete val="0"/>
        <c:axPos val="l"/>
        <c:numFmt formatCode="#,##0.0" sourceLinked="0"/>
        <c:majorTickMark val="none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371301215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2201596675415573"/>
          <c:y val="0.88405436507936508"/>
          <c:w val="0.85172182539682539"/>
          <c:h val="0.1159456349206349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4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8870516185476816E-2"/>
          <c:y val="5.0925925925925923E-2"/>
          <c:w val="0.84266031746031744"/>
          <c:h val="0.73678134920634919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Gráfico RE_3.12'!$C$4</c:f>
              <c:strCache>
                <c:ptCount val="1"/>
                <c:pt idx="0">
                  <c:v>Italia</c:v>
                </c:pt>
              </c:strCache>
            </c:strRef>
          </c:tx>
          <c:spPr>
            <a:solidFill>
              <a:schemeClr val="accent6"/>
            </a:solidFill>
            <a:ln>
              <a:noFill/>
              <a:prstDash val="sysDot"/>
            </a:ln>
            <a:effectLst/>
          </c:spPr>
          <c:invertIfNegative val="0"/>
          <c:cat>
            <c:numRef>
              <c:f>'Gráfico RE_3.12'!$B$5:$B$11</c:f>
              <c:numCache>
                <c:formatCode>General</c:formatCode>
                <c:ptCount val="7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</c:numCache>
            </c:numRef>
          </c:cat>
          <c:val>
            <c:numRef>
              <c:f>'Gráfico RE_3.12'!$C$5:$C$11</c:f>
              <c:numCache>
                <c:formatCode>0.0</c:formatCode>
                <c:ptCount val="7"/>
                <c:pt idx="0">
                  <c:v>-1.272351243451622</c:v>
                </c:pt>
                <c:pt idx="1">
                  <c:v>0.90671158503710603</c:v>
                </c:pt>
                <c:pt idx="2">
                  <c:v>0.27489676193389756</c:v>
                </c:pt>
                <c:pt idx="3">
                  <c:v>1.1804040742985393</c:v>
                </c:pt>
                <c:pt idx="4">
                  <c:v>-1.4780622805691379</c:v>
                </c:pt>
                <c:pt idx="5">
                  <c:v>0.19628353247342475</c:v>
                </c:pt>
                <c:pt idx="6">
                  <c:v>-0.1306272410051083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1E5-4282-BCA6-2E3D587E6A5D}"/>
            </c:ext>
          </c:extLst>
        </c:ser>
        <c:ser>
          <c:idx val="1"/>
          <c:order val="1"/>
          <c:tx>
            <c:strRef>
              <c:f>'Gráfico RE_3.12'!$D$4</c:f>
              <c:strCache>
                <c:ptCount val="1"/>
                <c:pt idx="0">
                  <c:v>Francia</c:v>
                </c:pt>
              </c:strCache>
            </c:strRef>
          </c:tx>
          <c:spPr>
            <a:solidFill>
              <a:srgbClr val="0070C0"/>
            </a:solidFill>
            <a:ln>
              <a:noFill/>
            </a:ln>
            <a:effectLst/>
          </c:spPr>
          <c:invertIfNegative val="0"/>
          <c:cat>
            <c:numRef>
              <c:f>'Gráfico RE_3.12'!$B$5:$B$11</c:f>
              <c:numCache>
                <c:formatCode>General</c:formatCode>
                <c:ptCount val="7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</c:numCache>
            </c:numRef>
          </c:cat>
          <c:val>
            <c:numRef>
              <c:f>'Gráfico RE_3.12'!$D$5:$D$11</c:f>
              <c:numCache>
                <c:formatCode>0.0</c:formatCode>
                <c:ptCount val="7"/>
                <c:pt idx="0">
                  <c:v>6.9320802201568554E-2</c:v>
                </c:pt>
                <c:pt idx="1">
                  <c:v>-0.61503364714706554</c:v>
                </c:pt>
                <c:pt idx="2">
                  <c:v>5.2870585668114645E-2</c:v>
                </c:pt>
                <c:pt idx="3">
                  <c:v>0.48535426649689495</c:v>
                </c:pt>
                <c:pt idx="4">
                  <c:v>-0.53202337355585694</c:v>
                </c:pt>
                <c:pt idx="5">
                  <c:v>0.82355726992357015</c:v>
                </c:pt>
                <c:pt idx="6">
                  <c:v>-0.6134764645387215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1E5-4282-BCA6-2E3D587E6A5D}"/>
            </c:ext>
          </c:extLst>
        </c:ser>
        <c:ser>
          <c:idx val="2"/>
          <c:order val="2"/>
          <c:tx>
            <c:strRef>
              <c:f>'Gráfico RE_3.12'!$E$4</c:f>
              <c:strCache>
                <c:ptCount val="1"/>
                <c:pt idx="0">
                  <c:v>Alemania</c:v>
                </c:pt>
              </c:strCache>
            </c:strRef>
          </c:tx>
          <c:spPr>
            <a:solidFill>
              <a:schemeClr val="tx1"/>
            </a:solidFill>
            <a:ln>
              <a:noFill/>
            </a:ln>
            <a:effectLst/>
          </c:spPr>
          <c:invertIfNegative val="0"/>
          <c:cat>
            <c:numRef>
              <c:f>'Gráfico RE_3.12'!$B$5:$B$11</c:f>
              <c:numCache>
                <c:formatCode>General</c:formatCode>
                <c:ptCount val="7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</c:numCache>
            </c:numRef>
          </c:cat>
          <c:val>
            <c:numRef>
              <c:f>'Gráfico RE_3.12'!$E$5:$E$11</c:f>
              <c:numCache>
                <c:formatCode>0.0</c:formatCode>
                <c:ptCount val="7"/>
                <c:pt idx="0">
                  <c:v>-0.34443420382383805</c:v>
                </c:pt>
                <c:pt idx="1">
                  <c:v>-3.3192551284612695E-2</c:v>
                </c:pt>
                <c:pt idx="2">
                  <c:v>0.20551436198914474</c:v>
                </c:pt>
                <c:pt idx="3">
                  <c:v>0.75421254439948449</c:v>
                </c:pt>
                <c:pt idx="4">
                  <c:v>-0.10845347496361346</c:v>
                </c:pt>
                <c:pt idx="5">
                  <c:v>2.3276310697659439</c:v>
                </c:pt>
                <c:pt idx="6">
                  <c:v>-0.6679874661714926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1E5-4282-BCA6-2E3D587E6A5D}"/>
            </c:ext>
          </c:extLst>
        </c:ser>
        <c:ser>
          <c:idx val="3"/>
          <c:order val="3"/>
          <c:tx>
            <c:strRef>
              <c:f>'Gráfico RE_3.12'!$F$4</c:f>
              <c:strCache>
                <c:ptCount val="1"/>
                <c:pt idx="0">
                  <c:v>España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Gráfico RE_3.12'!$B$5:$B$11</c:f>
              <c:numCache>
                <c:formatCode>General</c:formatCode>
                <c:ptCount val="7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</c:numCache>
            </c:numRef>
          </c:cat>
          <c:val>
            <c:numRef>
              <c:f>'Gráfico RE_3.12'!$F$5:$F$11</c:f>
              <c:numCache>
                <c:formatCode>0.0</c:formatCode>
                <c:ptCount val="7"/>
                <c:pt idx="0">
                  <c:v>-0.25946520144878477</c:v>
                </c:pt>
                <c:pt idx="1">
                  <c:v>0.15156311095892228</c:v>
                </c:pt>
                <c:pt idx="2">
                  <c:v>0.54089843050631159</c:v>
                </c:pt>
                <c:pt idx="3">
                  <c:v>1.51577623053329</c:v>
                </c:pt>
                <c:pt idx="4">
                  <c:v>-1.3379351337754564</c:v>
                </c:pt>
                <c:pt idx="5">
                  <c:v>0.31535071419982674</c:v>
                </c:pt>
                <c:pt idx="6">
                  <c:v>-0.4397821592380354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01E5-4282-BCA6-2E3D587E6A5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371301215"/>
        <c:axId val="371329919"/>
      </c:barChart>
      <c:catAx>
        <c:axId val="37130121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371329919"/>
        <c:crosses val="autoZero"/>
        <c:auto val="1"/>
        <c:lblAlgn val="ctr"/>
        <c:lblOffset val="100"/>
        <c:noMultiLvlLbl val="0"/>
      </c:catAx>
      <c:valAx>
        <c:axId val="371329919"/>
        <c:scaling>
          <c:orientation val="minMax"/>
          <c:max val="2.5"/>
          <c:min val="-1.5"/>
        </c:scaling>
        <c:delete val="0"/>
        <c:axPos val="l"/>
        <c:numFmt formatCode="#,##0.0" sourceLinked="0"/>
        <c:majorTickMark val="none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371301215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0180992063492063"/>
          <c:y val="0.91952945769744177"/>
          <c:w val="0.89819007936507933"/>
          <c:h val="8.0470634920634915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4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3159210344799127E-2"/>
          <c:y val="9.3551563828057571E-2"/>
          <c:w val="0.90389722172766263"/>
          <c:h val="0.58249908461102251"/>
        </c:manualLayout>
      </c:layout>
      <c:barChart>
        <c:barDir val="col"/>
        <c:grouping val="stacked"/>
        <c:varyColors val="0"/>
        <c:ser>
          <c:idx val="3"/>
          <c:order val="0"/>
          <c:tx>
            <c:strRef>
              <c:f>Gráfico21!$G$5</c:f>
              <c:strCache>
                <c:ptCount val="1"/>
                <c:pt idx="0">
                  <c:v>Déficit</c:v>
                </c:pt>
              </c:strCache>
            </c:strRef>
          </c:tx>
          <c:spPr>
            <a:solidFill>
              <a:srgbClr val="830830"/>
            </a:solidFill>
            <a:ln>
              <a:noFill/>
            </a:ln>
            <a:effectLst/>
          </c:spPr>
          <c:invertIfNegative val="0"/>
          <c:dPt>
            <c:idx val="1"/>
            <c:invertIfNegative val="0"/>
            <c:bubble3D val="0"/>
            <c:spPr>
              <a:solidFill>
                <a:schemeClr val="bg1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6993-4D31-A5B0-97F2A268C39C}"/>
              </c:ext>
            </c:extLst>
          </c:dPt>
          <c:dPt>
            <c:idx val="2"/>
            <c:invertIfNegative val="0"/>
            <c:bubble3D val="0"/>
            <c:spPr>
              <a:solidFill>
                <a:schemeClr val="bg1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6993-4D31-A5B0-97F2A268C39C}"/>
              </c:ext>
            </c:extLst>
          </c:dPt>
          <c:dPt>
            <c:idx val="3"/>
            <c:invertIfNegative val="0"/>
            <c:bubble3D val="0"/>
            <c:spPr>
              <a:solidFill>
                <a:sysClr val="window" lastClr="FFFFFF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5-6993-4D31-A5B0-97F2A268C39C}"/>
              </c:ext>
            </c:extLst>
          </c:dPt>
          <c:dPt>
            <c:idx val="4"/>
            <c:invertIfNegative val="0"/>
            <c:bubble3D val="0"/>
            <c:spPr>
              <a:solidFill>
                <a:schemeClr val="bg1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7-6993-4D31-A5B0-97F2A268C39C}"/>
              </c:ext>
            </c:extLst>
          </c:dPt>
          <c:dPt>
            <c:idx val="5"/>
            <c:invertIfNegative val="0"/>
            <c:bubble3D val="0"/>
            <c:spPr>
              <a:solidFill>
                <a:schemeClr val="bg1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9-6993-4D31-A5B0-97F2A268C39C}"/>
              </c:ext>
            </c:extLst>
          </c:dPt>
          <c:dPt>
            <c:idx val="6"/>
            <c:invertIfNegative val="0"/>
            <c:bubble3D val="0"/>
            <c:spPr>
              <a:solidFill>
                <a:schemeClr val="bg1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B-6993-4D31-A5B0-97F2A268C39C}"/>
              </c:ext>
            </c:extLst>
          </c:dPt>
          <c:dPt>
            <c:idx val="8"/>
            <c:invertIfNegative val="0"/>
            <c:bubble3D val="0"/>
            <c:spPr>
              <a:solidFill>
                <a:schemeClr val="bg1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D-6993-4D31-A5B0-97F2A268C39C}"/>
              </c:ext>
            </c:extLst>
          </c:dPt>
          <c:dPt>
            <c:idx val="9"/>
            <c:invertIfNegative val="0"/>
            <c:bubble3D val="0"/>
            <c:spPr>
              <a:solidFill>
                <a:sysClr val="window" lastClr="FFFFFF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F-6993-4D31-A5B0-97F2A268C39C}"/>
              </c:ext>
            </c:extLst>
          </c:dPt>
          <c:dPt>
            <c:idx val="10"/>
            <c:invertIfNegative val="0"/>
            <c:bubble3D val="0"/>
            <c:spPr>
              <a:solidFill>
                <a:schemeClr val="bg1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1-6993-4D31-A5B0-97F2A268C39C}"/>
              </c:ext>
            </c:extLst>
          </c:dPt>
          <c:dPt>
            <c:idx val="11"/>
            <c:invertIfNegative val="0"/>
            <c:bubble3D val="0"/>
            <c:spPr>
              <a:solidFill>
                <a:sysClr val="window" lastClr="FFFFFF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3-6993-4D31-A5B0-97F2A268C39C}"/>
              </c:ext>
            </c:extLst>
          </c:dPt>
          <c:dPt>
            <c:idx val="12"/>
            <c:invertIfNegative val="0"/>
            <c:bubble3D val="0"/>
            <c:spPr>
              <a:solidFill>
                <a:schemeClr val="bg1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5-6993-4D31-A5B0-97F2A268C39C}"/>
              </c:ext>
            </c:extLst>
          </c:dPt>
          <c:dLbls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bg1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Lit>
              <c:ptCount val="15"/>
              <c:pt idx="0">
                <c:v>2022</c:v>
              </c:pt>
              <c:pt idx="1">
                <c:v>COVID</c:v>
              </c:pt>
              <c:pt idx="2">
                <c:v>Medidas ingresos</c:v>
              </c:pt>
              <c:pt idx="3">
                <c:v>Operaciones no recurrentes</c:v>
              </c:pt>
              <c:pt idx="4">
                <c:v>Macro/Subyacente</c:v>
              </c:pt>
              <c:pt idx="5">
                <c:v>Pensiones</c:v>
              </c:pt>
              <c:pt idx="6">
                <c:v>Medidas crisis energética</c:v>
              </c:pt>
              <c:pt idx="7">
                <c:v>2023</c:v>
              </c:pt>
              <c:pt idx="8">
                <c:v>Medidas ingresos</c:v>
              </c:pt>
              <c:pt idx="9">
                <c:v>Operaciones no recurrentes</c:v>
              </c:pt>
              <c:pt idx="10">
                <c:v>Macro/Subyacente</c:v>
              </c:pt>
              <c:pt idx="11">
                <c:v>Pensiones</c:v>
              </c:pt>
              <c:pt idx="12">
                <c:v>Medidas crisis energética</c:v>
              </c:pt>
              <c:pt idx="13">
                <c:v>2024</c:v>
              </c:pt>
            </c:strLit>
          </c:cat>
          <c:val>
            <c:numRef>
              <c:f>Gráfico21!$M$5:$Z$5</c:f>
              <c:numCache>
                <c:formatCode>0.0</c:formatCode>
                <c:ptCount val="14"/>
                <c:pt idx="0">
                  <c:v>4.7338895420821956</c:v>
                </c:pt>
                <c:pt idx="1">
                  <c:v>4.5477480914337907</c:v>
                </c:pt>
                <c:pt idx="2">
                  <c:v>4.3088932747808055</c:v>
                </c:pt>
                <c:pt idx="3">
                  <c:v>4.0691195872072985</c:v>
                </c:pt>
                <c:pt idx="4">
                  <c:v>3.348608518604161</c:v>
                </c:pt>
                <c:pt idx="5">
                  <c:v>3.348608518604161</c:v>
                </c:pt>
                <c:pt idx="6">
                  <c:v>3.6363568369417951</c:v>
                </c:pt>
                <c:pt idx="7">
                  <c:v>3.6363568369417947</c:v>
                </c:pt>
                <c:pt idx="8">
                  <c:v>3.6135715653876166</c:v>
                </c:pt>
                <c:pt idx="9">
                  <c:v>3.6135715653876166</c:v>
                </c:pt>
                <c:pt idx="10">
                  <c:v>3.2421223119011406</c:v>
                </c:pt>
                <c:pt idx="11">
                  <c:v>3.2421223119011406</c:v>
                </c:pt>
                <c:pt idx="12">
                  <c:v>3.0074404277971727</c:v>
                </c:pt>
                <c:pt idx="13">
                  <c:v>2.985891090408133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6-6993-4D31-A5B0-97F2A268C39C}"/>
            </c:ext>
          </c:extLst>
        </c:ser>
        <c:ser>
          <c:idx val="4"/>
          <c:order val="1"/>
          <c:tx>
            <c:strRef>
              <c:f>Gráfico21!$G$7</c:f>
              <c:strCache>
                <c:ptCount val="1"/>
                <c:pt idx="0">
                  <c:v>Reducción del Déficit</c:v>
                </c:pt>
              </c:strCache>
            </c:strRef>
          </c:tx>
          <c:spPr>
            <a:solidFill>
              <a:schemeClr val="bg1">
                <a:lumMod val="65000"/>
              </a:schemeClr>
            </a:solidFill>
            <a:ln>
              <a:noFill/>
            </a:ln>
            <a:effectLst/>
          </c:spPr>
          <c:invertIfNegative val="0"/>
          <c:dLbls>
            <c:dLbl>
              <c:idx val="0"/>
              <c:tx>
                <c:rich>
                  <a:bodyPr/>
                  <a:lstStyle/>
                  <a:p>
                    <a:endParaRPr lang="es-ES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7-6993-4D31-A5B0-97F2A268C39C}"/>
                </c:ext>
              </c:extLst>
            </c:dLbl>
            <c:dLbl>
              <c:idx val="1"/>
              <c:layout>
                <c:manualLayout>
                  <c:x val="-2.7217415717092682E-3"/>
                  <c:y val="-3.5503421747103844E-2"/>
                </c:manualLayout>
              </c:layout>
              <c:tx>
                <c:rich>
                  <a:bodyPr/>
                  <a:lstStyle/>
                  <a:p>
                    <a:fld id="{00652E1A-5D8B-4370-9772-9F26BDEFF9FE}" type="CELLRANGE">
                      <a:rPr lang="en-US"/>
                      <a:pPr/>
                      <a:t>[CELLRANGE]</a:t>
                    </a:fld>
                    <a:endParaRPr lang="es-ES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8-6993-4D31-A5B0-97F2A268C39C}"/>
                </c:ext>
              </c:extLst>
            </c:dLbl>
            <c:dLbl>
              <c:idx val="2"/>
              <c:layout>
                <c:manualLayout>
                  <c:x val="0"/>
                  <c:y val="-4.8413756927868867E-2"/>
                </c:manualLayout>
              </c:layout>
              <c:tx>
                <c:rich>
                  <a:bodyPr/>
                  <a:lstStyle/>
                  <a:p>
                    <a:fld id="{9C52711E-3FA3-49C8-ABB9-3A9898810F12}" type="CELLRANGE">
                      <a:rPr lang="en-US"/>
                      <a:pPr/>
                      <a:t>[CELLRANGE]</a:t>
                    </a:fld>
                    <a:endParaRPr lang="es-ES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9-6993-4D31-A5B0-97F2A268C39C}"/>
                </c:ext>
              </c:extLst>
            </c:dLbl>
            <c:dLbl>
              <c:idx val="3"/>
              <c:layout>
                <c:manualLayout>
                  <c:x val="0"/>
                  <c:y val="-4.841375692786884E-2"/>
                </c:manualLayout>
              </c:layout>
              <c:tx>
                <c:rich>
                  <a:bodyPr/>
                  <a:lstStyle/>
                  <a:p>
                    <a:fld id="{407F7CCE-25F6-4540-A722-CA7928081733}" type="CELLRANGE">
                      <a:rPr lang="en-US"/>
                      <a:pPr/>
                      <a:t>[CELLRANGE]</a:t>
                    </a:fld>
                    <a:endParaRPr lang="es-ES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A-6993-4D31-A5B0-97F2A268C39C}"/>
                </c:ext>
              </c:extLst>
            </c:dLbl>
            <c:dLbl>
              <c:idx val="4"/>
              <c:layout>
                <c:manualLayout>
                  <c:x val="0"/>
                  <c:y val="-7.1006843494207689E-2"/>
                </c:manualLayout>
              </c:layout>
              <c:tx>
                <c:rich>
                  <a:bodyPr/>
                  <a:lstStyle/>
                  <a:p>
                    <a:fld id="{148F57BB-834C-4577-89ED-F553BDE84464}" type="CELLRANGE">
                      <a:rPr lang="en-US"/>
                      <a:pPr/>
                      <a:t>[CELLRANGE]</a:t>
                    </a:fld>
                    <a:endParaRPr lang="es-ES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B-6993-4D31-A5B0-97F2A268C39C}"/>
                </c:ext>
              </c:extLst>
            </c:dLbl>
            <c:dLbl>
              <c:idx val="5"/>
              <c:layout>
                <c:manualLayout>
                  <c:x val="-2.7217415717093181E-3"/>
                  <c:y val="-0.10651026524131148"/>
                </c:manualLayout>
              </c:layout>
              <c:tx>
                <c:rich>
                  <a:bodyPr/>
                  <a:lstStyle/>
                  <a:p>
                    <a:fld id="{C1A99562-A852-4427-B035-30B060A55340}" type="CELLRANGE">
                      <a:rPr lang="en-US"/>
                      <a:pPr/>
                      <a:t>[CELLRANGE]</a:t>
                    </a:fld>
                    <a:endParaRPr lang="es-ES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C-6993-4D31-A5B0-97F2A268C39C}"/>
                </c:ext>
              </c:extLst>
            </c:dLbl>
            <c:dLbl>
              <c:idx val="6"/>
              <c:layout>
                <c:manualLayout>
                  <c:x val="2.7217415717093181E-3"/>
                  <c:y val="-5.8096508313442638E-2"/>
                </c:manualLayout>
              </c:layout>
              <c:tx>
                <c:rich>
                  <a:bodyPr/>
                  <a:lstStyle/>
                  <a:p>
                    <a:fld id="{EB11A410-8CE7-4C13-94A6-5550190E208E}" type="CELLRANGE">
                      <a:rPr lang="en-US"/>
                      <a:pPr/>
                      <a:t>[CELLRANGE]</a:t>
                    </a:fld>
                    <a:endParaRPr lang="es-ES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D-6993-4D31-A5B0-97F2A268C39C}"/>
                </c:ext>
              </c:extLst>
            </c:dLbl>
            <c:dLbl>
              <c:idx val="7"/>
              <c:tx>
                <c:rich>
                  <a:bodyPr/>
                  <a:lstStyle/>
                  <a:p>
                    <a:endParaRPr lang="es-ES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1E-6993-4D31-A5B0-97F2A268C39C}"/>
                </c:ext>
              </c:extLst>
            </c:dLbl>
            <c:dLbl>
              <c:idx val="8"/>
              <c:layout>
                <c:manualLayout>
                  <c:x val="-2.7217415717093181E-3"/>
                  <c:y val="-3.8731005542295131E-2"/>
                </c:manualLayout>
              </c:layout>
              <c:tx>
                <c:rich>
                  <a:bodyPr/>
                  <a:lstStyle/>
                  <a:p>
                    <a:fld id="{45CFF3EA-7AFC-4BF7-9110-A597B456FC87}" type="CELLRANGE">
                      <a:rPr lang="en-US"/>
                      <a:pPr/>
                      <a:t>[CELLRANGE]</a:t>
                    </a:fld>
                    <a:endParaRPr lang="es-ES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1F-6993-4D31-A5B0-97F2A268C39C}"/>
                </c:ext>
              </c:extLst>
            </c:dLbl>
            <c:dLbl>
              <c:idx val="9"/>
              <c:layout>
                <c:manualLayout>
                  <c:x val="-5.4434831434186362E-3"/>
                  <c:y val="-4.518617313267758E-2"/>
                </c:manualLayout>
              </c:layout>
              <c:tx>
                <c:rich>
                  <a:bodyPr/>
                  <a:lstStyle/>
                  <a:p>
                    <a:fld id="{A5B33C88-B262-4E88-B7B5-409A6C5623D1}" type="CELLRANGE">
                      <a:rPr lang="en-US"/>
                      <a:pPr/>
                      <a:t>[CELLRANGE]</a:t>
                    </a:fld>
                    <a:endParaRPr lang="es-ES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20-6993-4D31-A5B0-97F2A268C39C}"/>
                </c:ext>
              </c:extLst>
            </c:dLbl>
            <c:dLbl>
              <c:idx val="10"/>
              <c:layout>
                <c:manualLayout>
                  <c:x val="-9.9796038110326818E-17"/>
                  <c:y val="-4.518617313267758E-2"/>
                </c:manualLayout>
              </c:layout>
              <c:tx>
                <c:rich>
                  <a:bodyPr/>
                  <a:lstStyle/>
                  <a:p>
                    <a:fld id="{4B87B7F1-5BC0-4D99-B51E-C041401E927F}" type="CELLRANGE">
                      <a:rPr lang="en-US"/>
                      <a:pPr/>
                      <a:t>[CELLRANGE]</a:t>
                    </a:fld>
                    <a:endParaRPr lang="es-ES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21-6993-4D31-A5B0-97F2A268C39C}"/>
                </c:ext>
              </c:extLst>
            </c:dLbl>
            <c:dLbl>
              <c:idx val="11"/>
              <c:layout>
                <c:manualLayout>
                  <c:x val="0"/>
                  <c:y val="-7.4234427289398941E-2"/>
                </c:manualLayout>
              </c:layout>
              <c:tx>
                <c:rich>
                  <a:bodyPr/>
                  <a:lstStyle/>
                  <a:p>
                    <a:fld id="{EF0B3ED5-9E20-424A-8E13-9EF6C6E5CD50}" type="CELLRANGE">
                      <a:rPr lang="en-US"/>
                      <a:pPr/>
                      <a:t>[CELLRANGE]</a:t>
                    </a:fld>
                    <a:endParaRPr lang="es-ES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22-6993-4D31-A5B0-97F2A268C39C}"/>
                </c:ext>
              </c:extLst>
            </c:dLbl>
            <c:dLbl>
              <c:idx val="12"/>
              <c:layout>
                <c:manualLayout>
                  <c:x val="-9.9796038110326818E-17"/>
                  <c:y val="-8.3917178674972656E-2"/>
                </c:manualLayout>
              </c:layout>
              <c:tx>
                <c:rich>
                  <a:bodyPr/>
                  <a:lstStyle/>
                  <a:p>
                    <a:fld id="{787708B1-B685-40D0-B5A4-AF93C2778D7E}" type="CELLRANGE">
                      <a:rPr lang="en-US"/>
                      <a:pPr/>
                      <a:t>[CELLRANGE]</a:t>
                    </a:fld>
                    <a:endParaRPr lang="es-ES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23-6993-4D31-A5B0-97F2A268C39C}"/>
                </c:ext>
              </c:extLst>
            </c:dLbl>
            <c:dLbl>
              <c:idx val="13"/>
              <c:tx>
                <c:rich>
                  <a:bodyPr/>
                  <a:lstStyle/>
                  <a:p>
                    <a:endParaRPr lang="es-ES"/>
                  </a:p>
                </c:rich>
              </c:tx>
              <c:dLblPos val="ctr"/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24-6993-4D31-A5B0-97F2A268C39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ctr"/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0"/>
              </c:ext>
            </c:extLst>
          </c:dLbls>
          <c:cat>
            <c:strLit>
              <c:ptCount val="15"/>
              <c:pt idx="0">
                <c:v>2022</c:v>
              </c:pt>
              <c:pt idx="1">
                <c:v>COVID</c:v>
              </c:pt>
              <c:pt idx="2">
                <c:v>Medidas ingresos</c:v>
              </c:pt>
              <c:pt idx="3">
                <c:v>Operaciones no recurrentes</c:v>
              </c:pt>
              <c:pt idx="4">
                <c:v>Macro/Subyacente</c:v>
              </c:pt>
              <c:pt idx="5">
                <c:v>Pensiones</c:v>
              </c:pt>
              <c:pt idx="6">
                <c:v>Medidas crisis energética</c:v>
              </c:pt>
              <c:pt idx="7">
                <c:v>2023</c:v>
              </c:pt>
              <c:pt idx="8">
                <c:v>Medidas ingresos</c:v>
              </c:pt>
              <c:pt idx="9">
                <c:v>Operaciones no recurrentes</c:v>
              </c:pt>
              <c:pt idx="10">
                <c:v>Macro/Subyacente</c:v>
              </c:pt>
              <c:pt idx="11">
                <c:v>Pensiones</c:v>
              </c:pt>
              <c:pt idx="12">
                <c:v>Medidas crisis energética</c:v>
              </c:pt>
              <c:pt idx="13">
                <c:v>2024</c:v>
              </c:pt>
            </c:strLit>
          </c:cat>
          <c:val>
            <c:numRef>
              <c:f>Gráfico21!$M$7:$Z$7</c:f>
              <c:numCache>
                <c:formatCode>0.0</c:formatCode>
                <c:ptCount val="14"/>
                <c:pt idx="1">
                  <c:v>0.1861414506484052</c:v>
                </c:pt>
                <c:pt idx="2">
                  <c:v>0.23885481665298508</c:v>
                </c:pt>
                <c:pt idx="3">
                  <c:v>0.23977368757350676</c:v>
                </c:pt>
                <c:pt idx="4">
                  <c:v>0.72051106860313729</c:v>
                </c:pt>
                <c:pt idx="5">
                  <c:v>0</c:v>
                </c:pt>
                <c:pt idx="6">
                  <c:v>0.65187048993029895</c:v>
                </c:pt>
                <c:pt idx="8">
                  <c:v>2.2785271554178255E-2</c:v>
                </c:pt>
                <c:pt idx="9">
                  <c:v>0</c:v>
                </c:pt>
                <c:pt idx="10">
                  <c:v>0.53892630268798891</c:v>
                </c:pt>
                <c:pt idx="11">
                  <c:v>0</c:v>
                </c:pt>
                <c:pt idx="12">
                  <c:v>0.66125379306675636</c:v>
                </c:pt>
              </c:numCache>
            </c:numRef>
          </c:val>
          <c:extLst>
            <c:ext xmlns:c15="http://schemas.microsoft.com/office/drawing/2012/chart" uri="{02D57815-91ED-43cb-92C2-25804820EDAC}">
              <c15:datalabelsRange>
                <c15:f>Gráfico21!$M$8:$Z$8</c15:f>
                <c15:dlblRangeCache>
                  <c:ptCount val="14"/>
                  <c:pt idx="1">
                    <c:v>-0.2</c:v>
                  </c:pt>
                  <c:pt idx="2">
                    <c:v>-0.2</c:v>
                  </c:pt>
                  <c:pt idx="3">
                    <c:v>-0.2</c:v>
                  </c:pt>
                  <c:pt idx="4">
                    <c:v>-0.7</c:v>
                  </c:pt>
                  <c:pt idx="5">
                    <c:v>0.9</c:v>
                  </c:pt>
                  <c:pt idx="6">
                    <c:v>-0.7</c:v>
                  </c:pt>
                  <c:pt idx="8">
                    <c:v>0.0</c:v>
                  </c:pt>
                  <c:pt idx="9">
                    <c:v>0.2</c:v>
                  </c:pt>
                  <c:pt idx="10">
                    <c:v>-0.5</c:v>
                  </c:pt>
                  <c:pt idx="11">
                    <c:v>0.4</c:v>
                  </c:pt>
                  <c:pt idx="12">
                    <c:v>-0.7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25-6993-4D31-A5B0-97F2A268C39C}"/>
            </c:ext>
          </c:extLst>
        </c:ser>
        <c:ser>
          <c:idx val="1"/>
          <c:order val="2"/>
          <c:tx>
            <c:strRef>
              <c:f>Gráfico21!$G$6</c:f>
              <c:strCache>
                <c:ptCount val="1"/>
                <c:pt idx="0">
                  <c:v>Incremento del Déficit</c:v>
                </c:pt>
              </c:strCache>
            </c:strRef>
          </c:tx>
          <c:spPr>
            <a:pattFill prst="wdUpDiag">
              <a:fgClr>
                <a:schemeClr val="bg1">
                  <a:lumMod val="65000"/>
                </a:schemeClr>
              </a:fgClr>
              <a:bgClr>
                <a:schemeClr val="bg1"/>
              </a:bgClr>
            </a:pattFill>
            <a:ln>
              <a:noFill/>
            </a:ln>
            <a:effectLst/>
          </c:spPr>
          <c:invertIfNegative val="0"/>
          <c:dLbls>
            <c:delete val="1"/>
          </c:dLbls>
          <c:cat>
            <c:strLit>
              <c:ptCount val="15"/>
              <c:pt idx="0">
                <c:v>2022</c:v>
              </c:pt>
              <c:pt idx="1">
                <c:v>COVID</c:v>
              </c:pt>
              <c:pt idx="2">
                <c:v>Medidas ingresos</c:v>
              </c:pt>
              <c:pt idx="3">
                <c:v>Operaciones no recurrentes</c:v>
              </c:pt>
              <c:pt idx="4">
                <c:v>Macro/Subyacente</c:v>
              </c:pt>
              <c:pt idx="5">
                <c:v>Pensiones</c:v>
              </c:pt>
              <c:pt idx="6">
                <c:v>Medidas crisis energética</c:v>
              </c:pt>
              <c:pt idx="7">
                <c:v>2023</c:v>
              </c:pt>
              <c:pt idx="8">
                <c:v>Medidas ingresos</c:v>
              </c:pt>
              <c:pt idx="9">
                <c:v>Operaciones no recurrentes</c:v>
              </c:pt>
              <c:pt idx="10">
                <c:v>Macro/Subyacente</c:v>
              </c:pt>
              <c:pt idx="11">
                <c:v>Pensiones</c:v>
              </c:pt>
              <c:pt idx="12">
                <c:v>Medidas crisis energética</c:v>
              </c:pt>
              <c:pt idx="13">
                <c:v>2024</c:v>
              </c:pt>
            </c:strLit>
          </c:cat>
          <c:val>
            <c:numRef>
              <c:f>Gráfico21!$M$6:$Z$6</c:f>
              <c:numCache>
                <c:formatCode>0.0</c:formatCode>
                <c:ptCount val="14"/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.93961880826793265</c:v>
                </c:pt>
                <c:pt idx="6">
                  <c:v>0</c:v>
                </c:pt>
                <c:pt idx="8">
                  <c:v>0</c:v>
                </c:pt>
                <c:pt idx="9">
                  <c:v>0.16747704920151305</c:v>
                </c:pt>
                <c:pt idx="10">
                  <c:v>0</c:v>
                </c:pt>
                <c:pt idx="11">
                  <c:v>0.42657190896278868</c:v>
                </c:pt>
                <c:pt idx="12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6-6993-4D31-A5B0-97F2A268C39C}"/>
            </c:ext>
          </c:extLst>
        </c:ser>
        <c:ser>
          <c:idx val="5"/>
          <c:order val="3"/>
          <c:spPr>
            <a:noFill/>
            <a:ln>
              <a:noFill/>
            </a:ln>
            <a:effectLst/>
          </c:spPr>
          <c:invertIfNegative val="0"/>
          <c:dLbls>
            <c:delete val="1"/>
          </c:dLbls>
          <c:cat>
            <c:strLit>
              <c:ptCount val="15"/>
              <c:pt idx="0">
                <c:v>2022</c:v>
              </c:pt>
              <c:pt idx="1">
                <c:v>COVID</c:v>
              </c:pt>
              <c:pt idx="2">
                <c:v>Medidas ingresos</c:v>
              </c:pt>
              <c:pt idx="3">
                <c:v>Operaciones no recurrentes</c:v>
              </c:pt>
              <c:pt idx="4">
                <c:v>Macro/Subyacente</c:v>
              </c:pt>
              <c:pt idx="5">
                <c:v>Pensiones</c:v>
              </c:pt>
              <c:pt idx="6">
                <c:v>Medidas crisis energética</c:v>
              </c:pt>
              <c:pt idx="7">
                <c:v>2023</c:v>
              </c:pt>
              <c:pt idx="8">
                <c:v>Medidas ingresos</c:v>
              </c:pt>
              <c:pt idx="9">
                <c:v>Operaciones no recurrentes</c:v>
              </c:pt>
              <c:pt idx="10">
                <c:v>Macro/Subyacente</c:v>
              </c:pt>
              <c:pt idx="11">
                <c:v>Pensiones</c:v>
              </c:pt>
              <c:pt idx="12">
                <c:v>Medidas crisis energética</c:v>
              </c:pt>
              <c:pt idx="13">
                <c:v>2024</c:v>
              </c:pt>
            </c:strLit>
          </c:cat>
          <c:val>
            <c:numLit>
              <c:formatCode>General</c:formatCode>
              <c:ptCount val="7"/>
              <c:pt idx="0">
                <c:v>1</c:v>
              </c:pt>
              <c:pt idx="1">
                <c:v>1</c:v>
              </c:pt>
              <c:pt idx="2">
                <c:v>1</c:v>
              </c:pt>
              <c:pt idx="3">
                <c:v>1</c:v>
              </c:pt>
              <c:pt idx="4">
                <c:v>1</c:v>
              </c:pt>
              <c:pt idx="5">
                <c:v>1</c:v>
              </c:pt>
              <c:pt idx="6">
                <c:v>1</c:v>
              </c:pt>
            </c:numLit>
          </c:val>
          <c:extLst>
            <c:ext xmlns:c16="http://schemas.microsoft.com/office/drawing/2014/chart" uri="{C3380CC4-5D6E-409C-BE32-E72D297353CC}">
              <c16:uniqueId val="{00000027-6993-4D31-A5B0-97F2A268C39C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8"/>
        <c:overlap val="100"/>
        <c:axId val="2020997119"/>
        <c:axId val="2021001695"/>
      </c:barChart>
      <c:catAx>
        <c:axId val="202099711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2021001695"/>
        <c:crosses val="autoZero"/>
        <c:auto val="1"/>
        <c:lblAlgn val="ctr"/>
        <c:lblOffset val="100"/>
        <c:noMultiLvlLbl val="0"/>
      </c:catAx>
      <c:valAx>
        <c:axId val="2021001695"/>
        <c:scaling>
          <c:orientation val="minMax"/>
          <c:max val="7.4"/>
          <c:min val="0"/>
        </c:scaling>
        <c:delete val="0"/>
        <c:axPos val="l"/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2020997119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"/>
      <c:legendEntry>
        <c:idx val="3"/>
        <c:delete val="1"/>
      </c:legendEntry>
      <c:layout>
        <c:manualLayout>
          <c:xMode val="edge"/>
          <c:yMode val="edge"/>
          <c:x val="4.9999941045869842E-2"/>
          <c:y val="1.0275008859161182E-2"/>
          <c:w val="0.89999988209173976"/>
          <c:h val="6.7731995406720452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400"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7.4442038495188101E-2"/>
          <c:y val="4.5346149913079059E-2"/>
          <c:w val="0.89500240594925629"/>
          <c:h val="0.71302201808107324"/>
        </c:manualLayout>
      </c:layout>
      <c:lineChart>
        <c:grouping val="standard"/>
        <c:varyColors val="0"/>
        <c:ser>
          <c:idx val="1"/>
          <c:order val="0"/>
          <c:tx>
            <c:strRef>
              <c:f>'Gráfico 4A'!$C$4</c:f>
              <c:strCache>
                <c:ptCount val="1"/>
                <c:pt idx="0">
                  <c:v>España</c:v>
                </c:pt>
              </c:strCache>
            </c:strRef>
          </c:tx>
          <c:spPr>
            <a:ln w="28575" cap="rnd">
              <a:solidFill>
                <a:srgbClr val="8C2633"/>
              </a:solidFill>
              <a:round/>
            </a:ln>
            <a:effectLst/>
          </c:spPr>
          <c:marker>
            <c:symbol val="none"/>
          </c:marker>
          <c:cat>
            <c:numRef>
              <c:f>'Gráfico 4A'!$B$5:$B$596</c:f>
              <c:numCache>
                <c:formatCode>m/d/yyyy</c:formatCode>
                <c:ptCount val="592"/>
                <c:pt idx="0">
                  <c:v>44564</c:v>
                </c:pt>
                <c:pt idx="1">
                  <c:v>44565</c:v>
                </c:pt>
                <c:pt idx="2">
                  <c:v>44566</c:v>
                </c:pt>
                <c:pt idx="3">
                  <c:v>44567</c:v>
                </c:pt>
                <c:pt idx="4">
                  <c:v>44568</c:v>
                </c:pt>
                <c:pt idx="5">
                  <c:v>44571</c:v>
                </c:pt>
                <c:pt idx="6">
                  <c:v>44572</c:v>
                </c:pt>
                <c:pt idx="7">
                  <c:v>44573</c:v>
                </c:pt>
                <c:pt idx="8">
                  <c:v>44574</c:v>
                </c:pt>
                <c:pt idx="9">
                  <c:v>44575</c:v>
                </c:pt>
                <c:pt idx="10">
                  <c:v>44578</c:v>
                </c:pt>
                <c:pt idx="11">
                  <c:v>44579</c:v>
                </c:pt>
                <c:pt idx="12">
                  <c:v>44580</c:v>
                </c:pt>
                <c:pt idx="13">
                  <c:v>44581</c:v>
                </c:pt>
                <c:pt idx="14">
                  <c:v>44582</c:v>
                </c:pt>
                <c:pt idx="15">
                  <c:v>44585</c:v>
                </c:pt>
                <c:pt idx="16">
                  <c:v>44586</c:v>
                </c:pt>
                <c:pt idx="17">
                  <c:v>44587</c:v>
                </c:pt>
                <c:pt idx="18">
                  <c:v>44588</c:v>
                </c:pt>
                <c:pt idx="19">
                  <c:v>44589</c:v>
                </c:pt>
                <c:pt idx="20">
                  <c:v>44592</c:v>
                </c:pt>
                <c:pt idx="21">
                  <c:v>44593</c:v>
                </c:pt>
                <c:pt idx="22">
                  <c:v>44594</c:v>
                </c:pt>
                <c:pt idx="23">
                  <c:v>44595</c:v>
                </c:pt>
                <c:pt idx="24">
                  <c:v>44596</c:v>
                </c:pt>
                <c:pt idx="25">
                  <c:v>44599</c:v>
                </c:pt>
                <c:pt idx="26">
                  <c:v>44600</c:v>
                </c:pt>
                <c:pt idx="27">
                  <c:v>44601</c:v>
                </c:pt>
                <c:pt idx="28">
                  <c:v>44602</c:v>
                </c:pt>
                <c:pt idx="29">
                  <c:v>44603</c:v>
                </c:pt>
                <c:pt idx="30">
                  <c:v>44606</c:v>
                </c:pt>
                <c:pt idx="31">
                  <c:v>44607</c:v>
                </c:pt>
                <c:pt idx="32">
                  <c:v>44608</c:v>
                </c:pt>
                <c:pt idx="33">
                  <c:v>44609</c:v>
                </c:pt>
                <c:pt idx="34">
                  <c:v>44610</c:v>
                </c:pt>
                <c:pt idx="35">
                  <c:v>44613</c:v>
                </c:pt>
                <c:pt idx="36">
                  <c:v>44614</c:v>
                </c:pt>
                <c:pt idx="37">
                  <c:v>44615</c:v>
                </c:pt>
                <c:pt idx="38">
                  <c:v>44616</c:v>
                </c:pt>
                <c:pt idx="39">
                  <c:v>44617</c:v>
                </c:pt>
                <c:pt idx="40">
                  <c:v>44620</c:v>
                </c:pt>
                <c:pt idx="41">
                  <c:v>44621</c:v>
                </c:pt>
                <c:pt idx="42">
                  <c:v>44622</c:v>
                </c:pt>
                <c:pt idx="43">
                  <c:v>44623</c:v>
                </c:pt>
                <c:pt idx="44">
                  <c:v>44624</c:v>
                </c:pt>
                <c:pt idx="45">
                  <c:v>44627</c:v>
                </c:pt>
                <c:pt idx="46">
                  <c:v>44628</c:v>
                </c:pt>
                <c:pt idx="47">
                  <c:v>44629</c:v>
                </c:pt>
                <c:pt idx="48">
                  <c:v>44630</c:v>
                </c:pt>
                <c:pt idx="49">
                  <c:v>44631</c:v>
                </c:pt>
                <c:pt idx="50">
                  <c:v>44634</c:v>
                </c:pt>
                <c:pt idx="51">
                  <c:v>44635</c:v>
                </c:pt>
                <c:pt idx="52">
                  <c:v>44636</c:v>
                </c:pt>
                <c:pt idx="53">
                  <c:v>44637</c:v>
                </c:pt>
                <c:pt idx="54">
                  <c:v>44638</c:v>
                </c:pt>
                <c:pt idx="55">
                  <c:v>44641</c:v>
                </c:pt>
                <c:pt idx="56">
                  <c:v>44642</c:v>
                </c:pt>
                <c:pt idx="57">
                  <c:v>44643</c:v>
                </c:pt>
                <c:pt idx="58">
                  <c:v>44644</c:v>
                </c:pt>
                <c:pt idx="59">
                  <c:v>44645</c:v>
                </c:pt>
                <c:pt idx="60">
                  <c:v>44648</c:v>
                </c:pt>
                <c:pt idx="61">
                  <c:v>44649</c:v>
                </c:pt>
                <c:pt idx="62">
                  <c:v>44650</c:v>
                </c:pt>
                <c:pt idx="63">
                  <c:v>44651</c:v>
                </c:pt>
                <c:pt idx="64">
                  <c:v>44652</c:v>
                </c:pt>
                <c:pt idx="65">
                  <c:v>44655</c:v>
                </c:pt>
                <c:pt idx="66">
                  <c:v>44656</c:v>
                </c:pt>
                <c:pt idx="67">
                  <c:v>44657</c:v>
                </c:pt>
                <c:pt idx="68">
                  <c:v>44658</c:v>
                </c:pt>
                <c:pt idx="69">
                  <c:v>44659</c:v>
                </c:pt>
                <c:pt idx="70">
                  <c:v>44662</c:v>
                </c:pt>
                <c:pt idx="71">
                  <c:v>44663</c:v>
                </c:pt>
                <c:pt idx="72">
                  <c:v>44664</c:v>
                </c:pt>
                <c:pt idx="73">
                  <c:v>44665</c:v>
                </c:pt>
                <c:pt idx="74">
                  <c:v>44666</c:v>
                </c:pt>
                <c:pt idx="75">
                  <c:v>44669</c:v>
                </c:pt>
                <c:pt idx="76">
                  <c:v>44670</c:v>
                </c:pt>
                <c:pt idx="77">
                  <c:v>44671</c:v>
                </c:pt>
                <c:pt idx="78">
                  <c:v>44672</c:v>
                </c:pt>
                <c:pt idx="79">
                  <c:v>44673</c:v>
                </c:pt>
                <c:pt idx="80">
                  <c:v>44676</c:v>
                </c:pt>
                <c:pt idx="81">
                  <c:v>44677</c:v>
                </c:pt>
                <c:pt idx="82">
                  <c:v>44678</c:v>
                </c:pt>
                <c:pt idx="83">
                  <c:v>44679</c:v>
                </c:pt>
                <c:pt idx="84">
                  <c:v>44680</c:v>
                </c:pt>
                <c:pt idx="85">
                  <c:v>44683</c:v>
                </c:pt>
                <c:pt idx="86">
                  <c:v>44684</c:v>
                </c:pt>
                <c:pt idx="87">
                  <c:v>44685</c:v>
                </c:pt>
                <c:pt idx="88">
                  <c:v>44686</c:v>
                </c:pt>
                <c:pt idx="89">
                  <c:v>44687</c:v>
                </c:pt>
                <c:pt idx="90">
                  <c:v>44690</c:v>
                </c:pt>
                <c:pt idx="91">
                  <c:v>44691</c:v>
                </c:pt>
                <c:pt idx="92">
                  <c:v>44692</c:v>
                </c:pt>
                <c:pt idx="93">
                  <c:v>44693</c:v>
                </c:pt>
                <c:pt idx="94">
                  <c:v>44694</c:v>
                </c:pt>
                <c:pt idx="95">
                  <c:v>44697</c:v>
                </c:pt>
                <c:pt idx="96">
                  <c:v>44698</c:v>
                </c:pt>
                <c:pt idx="97">
                  <c:v>44699</c:v>
                </c:pt>
                <c:pt idx="98">
                  <c:v>44700</c:v>
                </c:pt>
                <c:pt idx="99">
                  <c:v>44701</c:v>
                </c:pt>
                <c:pt idx="100">
                  <c:v>44704</c:v>
                </c:pt>
                <c:pt idx="101">
                  <c:v>44705</c:v>
                </c:pt>
                <c:pt idx="102">
                  <c:v>44706</c:v>
                </c:pt>
                <c:pt idx="103">
                  <c:v>44707</c:v>
                </c:pt>
                <c:pt idx="104">
                  <c:v>44708</c:v>
                </c:pt>
                <c:pt idx="105">
                  <c:v>44711</c:v>
                </c:pt>
                <c:pt idx="106">
                  <c:v>44712</c:v>
                </c:pt>
                <c:pt idx="107">
                  <c:v>44713</c:v>
                </c:pt>
                <c:pt idx="108">
                  <c:v>44714</c:v>
                </c:pt>
                <c:pt idx="109">
                  <c:v>44715</c:v>
                </c:pt>
                <c:pt idx="110">
                  <c:v>44718</c:v>
                </c:pt>
                <c:pt idx="111">
                  <c:v>44719</c:v>
                </c:pt>
                <c:pt idx="112">
                  <c:v>44720</c:v>
                </c:pt>
                <c:pt idx="113">
                  <c:v>44721</c:v>
                </c:pt>
                <c:pt idx="114">
                  <c:v>44722</c:v>
                </c:pt>
                <c:pt idx="115">
                  <c:v>44725</c:v>
                </c:pt>
                <c:pt idx="116">
                  <c:v>44726</c:v>
                </c:pt>
                <c:pt idx="117">
                  <c:v>44727</c:v>
                </c:pt>
                <c:pt idx="118">
                  <c:v>44728</c:v>
                </c:pt>
                <c:pt idx="119">
                  <c:v>44729</c:v>
                </c:pt>
                <c:pt idx="120">
                  <c:v>44732</c:v>
                </c:pt>
                <c:pt idx="121">
                  <c:v>44733</c:v>
                </c:pt>
                <c:pt idx="122">
                  <c:v>44734</c:v>
                </c:pt>
                <c:pt idx="123">
                  <c:v>44735</c:v>
                </c:pt>
                <c:pt idx="124">
                  <c:v>44736</c:v>
                </c:pt>
                <c:pt idx="125">
                  <c:v>44739</c:v>
                </c:pt>
                <c:pt idx="126">
                  <c:v>44740</c:v>
                </c:pt>
                <c:pt idx="127">
                  <c:v>44741</c:v>
                </c:pt>
                <c:pt idx="128">
                  <c:v>44742</c:v>
                </c:pt>
                <c:pt idx="129">
                  <c:v>44743</c:v>
                </c:pt>
                <c:pt idx="130">
                  <c:v>44746</c:v>
                </c:pt>
                <c:pt idx="131">
                  <c:v>44747</c:v>
                </c:pt>
                <c:pt idx="132">
                  <c:v>44748</c:v>
                </c:pt>
                <c:pt idx="133">
                  <c:v>44749</c:v>
                </c:pt>
                <c:pt idx="134">
                  <c:v>44750</c:v>
                </c:pt>
                <c:pt idx="135">
                  <c:v>44753</c:v>
                </c:pt>
                <c:pt idx="136">
                  <c:v>44754</c:v>
                </c:pt>
                <c:pt idx="137">
                  <c:v>44755</c:v>
                </c:pt>
                <c:pt idx="138">
                  <c:v>44756</c:v>
                </c:pt>
                <c:pt idx="139">
                  <c:v>44757</c:v>
                </c:pt>
                <c:pt idx="140">
                  <c:v>44760</c:v>
                </c:pt>
                <c:pt idx="141">
                  <c:v>44761</c:v>
                </c:pt>
                <c:pt idx="142">
                  <c:v>44762</c:v>
                </c:pt>
                <c:pt idx="143">
                  <c:v>44763</c:v>
                </c:pt>
                <c:pt idx="144">
                  <c:v>44764</c:v>
                </c:pt>
                <c:pt idx="145">
                  <c:v>44767</c:v>
                </c:pt>
                <c:pt idx="146">
                  <c:v>44768</c:v>
                </c:pt>
                <c:pt idx="147">
                  <c:v>44769</c:v>
                </c:pt>
                <c:pt idx="148">
                  <c:v>44770</c:v>
                </c:pt>
                <c:pt idx="149">
                  <c:v>44771</c:v>
                </c:pt>
                <c:pt idx="150">
                  <c:v>44774</c:v>
                </c:pt>
                <c:pt idx="151">
                  <c:v>44775</c:v>
                </c:pt>
                <c:pt idx="152">
                  <c:v>44776</c:v>
                </c:pt>
                <c:pt idx="153">
                  <c:v>44777</c:v>
                </c:pt>
                <c:pt idx="154">
                  <c:v>44778</c:v>
                </c:pt>
                <c:pt idx="155">
                  <c:v>44781</c:v>
                </c:pt>
                <c:pt idx="156">
                  <c:v>44782</c:v>
                </c:pt>
                <c:pt idx="157">
                  <c:v>44783</c:v>
                </c:pt>
                <c:pt idx="158">
                  <c:v>44784</c:v>
                </c:pt>
                <c:pt idx="159">
                  <c:v>44785</c:v>
                </c:pt>
                <c:pt idx="160">
                  <c:v>44788</c:v>
                </c:pt>
                <c:pt idx="161">
                  <c:v>44789</c:v>
                </c:pt>
                <c:pt idx="162">
                  <c:v>44790</c:v>
                </c:pt>
                <c:pt idx="163">
                  <c:v>44791</c:v>
                </c:pt>
                <c:pt idx="164">
                  <c:v>44792</c:v>
                </c:pt>
                <c:pt idx="165">
                  <c:v>44795</c:v>
                </c:pt>
                <c:pt idx="166">
                  <c:v>44796</c:v>
                </c:pt>
                <c:pt idx="167">
                  <c:v>44797</c:v>
                </c:pt>
                <c:pt idx="168">
                  <c:v>44798</c:v>
                </c:pt>
                <c:pt idx="169">
                  <c:v>44799</c:v>
                </c:pt>
                <c:pt idx="170">
                  <c:v>44802</c:v>
                </c:pt>
                <c:pt idx="171">
                  <c:v>44803</c:v>
                </c:pt>
                <c:pt idx="172">
                  <c:v>44804</c:v>
                </c:pt>
                <c:pt idx="173">
                  <c:v>44805</c:v>
                </c:pt>
                <c:pt idx="174">
                  <c:v>44806</c:v>
                </c:pt>
                <c:pt idx="175">
                  <c:v>44809</c:v>
                </c:pt>
                <c:pt idx="176">
                  <c:v>44810</c:v>
                </c:pt>
                <c:pt idx="177">
                  <c:v>44811</c:v>
                </c:pt>
                <c:pt idx="178">
                  <c:v>44812</c:v>
                </c:pt>
                <c:pt idx="179">
                  <c:v>44813</c:v>
                </c:pt>
                <c:pt idx="180">
                  <c:v>44816</c:v>
                </c:pt>
                <c:pt idx="181">
                  <c:v>44817</c:v>
                </c:pt>
                <c:pt idx="182">
                  <c:v>44818</c:v>
                </c:pt>
                <c:pt idx="183">
                  <c:v>44819</c:v>
                </c:pt>
                <c:pt idx="184">
                  <c:v>44820</c:v>
                </c:pt>
                <c:pt idx="185">
                  <c:v>44823</c:v>
                </c:pt>
                <c:pt idx="186">
                  <c:v>44824</c:v>
                </c:pt>
                <c:pt idx="187">
                  <c:v>44825</c:v>
                </c:pt>
                <c:pt idx="188">
                  <c:v>44826</c:v>
                </c:pt>
                <c:pt idx="189">
                  <c:v>44827</c:v>
                </c:pt>
                <c:pt idx="190">
                  <c:v>44830</c:v>
                </c:pt>
                <c:pt idx="191">
                  <c:v>44831</c:v>
                </c:pt>
                <c:pt idx="192">
                  <c:v>44832</c:v>
                </c:pt>
                <c:pt idx="193">
                  <c:v>44833</c:v>
                </c:pt>
                <c:pt idx="194">
                  <c:v>44834</c:v>
                </c:pt>
                <c:pt idx="195">
                  <c:v>44837</c:v>
                </c:pt>
                <c:pt idx="196">
                  <c:v>44838</c:v>
                </c:pt>
                <c:pt idx="197">
                  <c:v>44839</c:v>
                </c:pt>
                <c:pt idx="198">
                  <c:v>44840</c:v>
                </c:pt>
                <c:pt idx="199">
                  <c:v>44841</c:v>
                </c:pt>
                <c:pt idx="200">
                  <c:v>44844</c:v>
                </c:pt>
                <c:pt idx="201">
                  <c:v>44845</c:v>
                </c:pt>
                <c:pt idx="202">
                  <c:v>44846</c:v>
                </c:pt>
                <c:pt idx="203">
                  <c:v>44847</c:v>
                </c:pt>
                <c:pt idx="204">
                  <c:v>44848</c:v>
                </c:pt>
                <c:pt idx="205">
                  <c:v>44851</c:v>
                </c:pt>
                <c:pt idx="206">
                  <c:v>44852</c:v>
                </c:pt>
                <c:pt idx="207">
                  <c:v>44853</c:v>
                </c:pt>
                <c:pt idx="208">
                  <c:v>44854</c:v>
                </c:pt>
                <c:pt idx="209">
                  <c:v>44855</c:v>
                </c:pt>
                <c:pt idx="210">
                  <c:v>44858</c:v>
                </c:pt>
                <c:pt idx="211">
                  <c:v>44859</c:v>
                </c:pt>
                <c:pt idx="212">
                  <c:v>44860</c:v>
                </c:pt>
                <c:pt idx="213">
                  <c:v>44861</c:v>
                </c:pt>
                <c:pt idx="214">
                  <c:v>44862</c:v>
                </c:pt>
                <c:pt idx="215">
                  <c:v>44865</c:v>
                </c:pt>
                <c:pt idx="216">
                  <c:v>44866</c:v>
                </c:pt>
                <c:pt idx="217">
                  <c:v>44867</c:v>
                </c:pt>
                <c:pt idx="218">
                  <c:v>44868</c:v>
                </c:pt>
                <c:pt idx="219">
                  <c:v>44869</c:v>
                </c:pt>
                <c:pt idx="220">
                  <c:v>44872</c:v>
                </c:pt>
                <c:pt idx="221">
                  <c:v>44873</c:v>
                </c:pt>
                <c:pt idx="222">
                  <c:v>44874</c:v>
                </c:pt>
                <c:pt idx="223">
                  <c:v>44875</c:v>
                </c:pt>
                <c:pt idx="224">
                  <c:v>44876</c:v>
                </c:pt>
                <c:pt idx="225">
                  <c:v>44879</c:v>
                </c:pt>
                <c:pt idx="226">
                  <c:v>44880</c:v>
                </c:pt>
                <c:pt idx="227">
                  <c:v>44881</c:v>
                </c:pt>
                <c:pt idx="228">
                  <c:v>44882</c:v>
                </c:pt>
                <c:pt idx="229">
                  <c:v>44883</c:v>
                </c:pt>
                <c:pt idx="230">
                  <c:v>44886</c:v>
                </c:pt>
                <c:pt idx="231">
                  <c:v>44887</c:v>
                </c:pt>
                <c:pt idx="232">
                  <c:v>44888</c:v>
                </c:pt>
                <c:pt idx="233">
                  <c:v>44889</c:v>
                </c:pt>
                <c:pt idx="234">
                  <c:v>44890</c:v>
                </c:pt>
                <c:pt idx="235">
                  <c:v>44893</c:v>
                </c:pt>
                <c:pt idx="236">
                  <c:v>44894</c:v>
                </c:pt>
                <c:pt idx="237">
                  <c:v>44895</c:v>
                </c:pt>
                <c:pt idx="238">
                  <c:v>44896</c:v>
                </c:pt>
                <c:pt idx="239">
                  <c:v>44897</c:v>
                </c:pt>
                <c:pt idx="240">
                  <c:v>44900</c:v>
                </c:pt>
                <c:pt idx="241">
                  <c:v>44901</c:v>
                </c:pt>
                <c:pt idx="242">
                  <c:v>44902</c:v>
                </c:pt>
                <c:pt idx="243">
                  <c:v>44903</c:v>
                </c:pt>
                <c:pt idx="244">
                  <c:v>44904</c:v>
                </c:pt>
                <c:pt idx="245">
                  <c:v>44907</c:v>
                </c:pt>
                <c:pt idx="246">
                  <c:v>44908</c:v>
                </c:pt>
                <c:pt idx="247">
                  <c:v>44909</c:v>
                </c:pt>
                <c:pt idx="248">
                  <c:v>44910</c:v>
                </c:pt>
                <c:pt idx="249">
                  <c:v>44911</c:v>
                </c:pt>
                <c:pt idx="250">
                  <c:v>44914</c:v>
                </c:pt>
                <c:pt idx="251">
                  <c:v>44915</c:v>
                </c:pt>
                <c:pt idx="252">
                  <c:v>44916</c:v>
                </c:pt>
                <c:pt idx="253">
                  <c:v>44917</c:v>
                </c:pt>
                <c:pt idx="254">
                  <c:v>44918</c:v>
                </c:pt>
                <c:pt idx="255">
                  <c:v>44921</c:v>
                </c:pt>
                <c:pt idx="256">
                  <c:v>44922</c:v>
                </c:pt>
                <c:pt idx="257">
                  <c:v>44923</c:v>
                </c:pt>
                <c:pt idx="258">
                  <c:v>44924</c:v>
                </c:pt>
                <c:pt idx="259">
                  <c:v>44925</c:v>
                </c:pt>
                <c:pt idx="260">
                  <c:v>44928</c:v>
                </c:pt>
                <c:pt idx="261">
                  <c:v>44929</c:v>
                </c:pt>
                <c:pt idx="262">
                  <c:v>44930</c:v>
                </c:pt>
                <c:pt idx="263">
                  <c:v>44931</c:v>
                </c:pt>
                <c:pt idx="264">
                  <c:v>44932</c:v>
                </c:pt>
                <c:pt idx="265">
                  <c:v>44935</c:v>
                </c:pt>
                <c:pt idx="266">
                  <c:v>44936</c:v>
                </c:pt>
                <c:pt idx="267">
                  <c:v>44937</c:v>
                </c:pt>
                <c:pt idx="268">
                  <c:v>44938</c:v>
                </c:pt>
                <c:pt idx="269">
                  <c:v>44939</c:v>
                </c:pt>
                <c:pt idx="270">
                  <c:v>44942</c:v>
                </c:pt>
                <c:pt idx="271">
                  <c:v>44943</c:v>
                </c:pt>
                <c:pt idx="272">
                  <c:v>44944</c:v>
                </c:pt>
                <c:pt idx="273">
                  <c:v>44945</c:v>
                </c:pt>
                <c:pt idx="274">
                  <c:v>44946</c:v>
                </c:pt>
                <c:pt idx="275">
                  <c:v>44949</c:v>
                </c:pt>
                <c:pt idx="276">
                  <c:v>44950</c:v>
                </c:pt>
                <c:pt idx="277">
                  <c:v>44951</c:v>
                </c:pt>
                <c:pt idx="278">
                  <c:v>44952</c:v>
                </c:pt>
                <c:pt idx="279">
                  <c:v>44953</c:v>
                </c:pt>
                <c:pt idx="280">
                  <c:v>44956</c:v>
                </c:pt>
                <c:pt idx="281">
                  <c:v>44957</c:v>
                </c:pt>
                <c:pt idx="282">
                  <c:v>44958</c:v>
                </c:pt>
                <c:pt idx="283">
                  <c:v>44959</c:v>
                </c:pt>
                <c:pt idx="284">
                  <c:v>44960</c:v>
                </c:pt>
                <c:pt idx="285">
                  <c:v>44963</c:v>
                </c:pt>
                <c:pt idx="286">
                  <c:v>44964</c:v>
                </c:pt>
                <c:pt idx="287">
                  <c:v>44965</c:v>
                </c:pt>
                <c:pt idx="288">
                  <c:v>44966</c:v>
                </c:pt>
                <c:pt idx="289">
                  <c:v>44967</c:v>
                </c:pt>
                <c:pt idx="290">
                  <c:v>44970</c:v>
                </c:pt>
                <c:pt idx="291">
                  <c:v>44971</c:v>
                </c:pt>
                <c:pt idx="292">
                  <c:v>44972</c:v>
                </c:pt>
                <c:pt idx="293">
                  <c:v>44973</c:v>
                </c:pt>
                <c:pt idx="294">
                  <c:v>44974</c:v>
                </c:pt>
                <c:pt idx="295">
                  <c:v>44977</c:v>
                </c:pt>
                <c:pt idx="296">
                  <c:v>44978</c:v>
                </c:pt>
                <c:pt idx="297">
                  <c:v>44979</c:v>
                </c:pt>
                <c:pt idx="298">
                  <c:v>44980</c:v>
                </c:pt>
                <c:pt idx="299">
                  <c:v>44981</c:v>
                </c:pt>
                <c:pt idx="300">
                  <c:v>44984</c:v>
                </c:pt>
                <c:pt idx="301">
                  <c:v>44985</c:v>
                </c:pt>
                <c:pt idx="302">
                  <c:v>44986</c:v>
                </c:pt>
                <c:pt idx="303">
                  <c:v>44987</c:v>
                </c:pt>
                <c:pt idx="304">
                  <c:v>44988</c:v>
                </c:pt>
                <c:pt idx="305">
                  <c:v>44991</c:v>
                </c:pt>
                <c:pt idx="306">
                  <c:v>44992</c:v>
                </c:pt>
                <c:pt idx="307">
                  <c:v>44993</c:v>
                </c:pt>
                <c:pt idx="308">
                  <c:v>44994</c:v>
                </c:pt>
                <c:pt idx="309">
                  <c:v>44995</c:v>
                </c:pt>
                <c:pt idx="310">
                  <c:v>44998</c:v>
                </c:pt>
                <c:pt idx="311">
                  <c:v>44999</c:v>
                </c:pt>
                <c:pt idx="312">
                  <c:v>45000</c:v>
                </c:pt>
                <c:pt idx="313">
                  <c:v>45001</c:v>
                </c:pt>
                <c:pt idx="314">
                  <c:v>45002</c:v>
                </c:pt>
                <c:pt idx="315">
                  <c:v>45005</c:v>
                </c:pt>
                <c:pt idx="316">
                  <c:v>45006</c:v>
                </c:pt>
                <c:pt idx="317">
                  <c:v>45007</c:v>
                </c:pt>
                <c:pt idx="318">
                  <c:v>45008</c:v>
                </c:pt>
                <c:pt idx="319">
                  <c:v>45009</c:v>
                </c:pt>
                <c:pt idx="320">
                  <c:v>45012</c:v>
                </c:pt>
                <c:pt idx="321">
                  <c:v>45013</c:v>
                </c:pt>
                <c:pt idx="322">
                  <c:v>45014</c:v>
                </c:pt>
                <c:pt idx="323">
                  <c:v>45015</c:v>
                </c:pt>
                <c:pt idx="324">
                  <c:v>45016</c:v>
                </c:pt>
                <c:pt idx="325">
                  <c:v>45019</c:v>
                </c:pt>
                <c:pt idx="326">
                  <c:v>45020</c:v>
                </c:pt>
                <c:pt idx="327">
                  <c:v>45021</c:v>
                </c:pt>
                <c:pt idx="328">
                  <c:v>45022</c:v>
                </c:pt>
                <c:pt idx="329">
                  <c:v>45023</c:v>
                </c:pt>
                <c:pt idx="330">
                  <c:v>45026</c:v>
                </c:pt>
                <c:pt idx="331">
                  <c:v>45027</c:v>
                </c:pt>
                <c:pt idx="332">
                  <c:v>45028</c:v>
                </c:pt>
                <c:pt idx="333">
                  <c:v>45029</c:v>
                </c:pt>
                <c:pt idx="334">
                  <c:v>45030</c:v>
                </c:pt>
                <c:pt idx="335">
                  <c:v>45033</c:v>
                </c:pt>
                <c:pt idx="336">
                  <c:v>45034</c:v>
                </c:pt>
                <c:pt idx="337">
                  <c:v>45035</c:v>
                </c:pt>
                <c:pt idx="338">
                  <c:v>45036</c:v>
                </c:pt>
                <c:pt idx="339">
                  <c:v>45037</c:v>
                </c:pt>
                <c:pt idx="340">
                  <c:v>45040</c:v>
                </c:pt>
                <c:pt idx="341">
                  <c:v>45041</c:v>
                </c:pt>
                <c:pt idx="342">
                  <c:v>45042</c:v>
                </c:pt>
                <c:pt idx="343">
                  <c:v>45043</c:v>
                </c:pt>
                <c:pt idx="344">
                  <c:v>45044</c:v>
                </c:pt>
                <c:pt idx="345">
                  <c:v>45047</c:v>
                </c:pt>
                <c:pt idx="346">
                  <c:v>45048</c:v>
                </c:pt>
                <c:pt idx="347">
                  <c:v>45049</c:v>
                </c:pt>
                <c:pt idx="348">
                  <c:v>45050</c:v>
                </c:pt>
                <c:pt idx="349">
                  <c:v>45051</c:v>
                </c:pt>
                <c:pt idx="350">
                  <c:v>45054</c:v>
                </c:pt>
                <c:pt idx="351">
                  <c:v>45055</c:v>
                </c:pt>
                <c:pt idx="352">
                  <c:v>45056</c:v>
                </c:pt>
                <c:pt idx="353">
                  <c:v>45057</c:v>
                </c:pt>
                <c:pt idx="354">
                  <c:v>45058</c:v>
                </c:pt>
                <c:pt idx="355">
                  <c:v>45061</c:v>
                </c:pt>
                <c:pt idx="356">
                  <c:v>45062</c:v>
                </c:pt>
                <c:pt idx="357">
                  <c:v>45063</c:v>
                </c:pt>
                <c:pt idx="358">
                  <c:v>45064</c:v>
                </c:pt>
                <c:pt idx="359">
                  <c:v>45065</c:v>
                </c:pt>
                <c:pt idx="360">
                  <c:v>45068</c:v>
                </c:pt>
                <c:pt idx="361">
                  <c:v>45069</c:v>
                </c:pt>
                <c:pt idx="362">
                  <c:v>45070</c:v>
                </c:pt>
                <c:pt idx="363">
                  <c:v>45071</c:v>
                </c:pt>
                <c:pt idx="364">
                  <c:v>45072</c:v>
                </c:pt>
                <c:pt idx="365">
                  <c:v>45075</c:v>
                </c:pt>
                <c:pt idx="366">
                  <c:v>45076</c:v>
                </c:pt>
                <c:pt idx="367">
                  <c:v>45077</c:v>
                </c:pt>
                <c:pt idx="368">
                  <c:v>45078</c:v>
                </c:pt>
                <c:pt idx="369">
                  <c:v>45079</c:v>
                </c:pt>
                <c:pt idx="370">
                  <c:v>45082</c:v>
                </c:pt>
                <c:pt idx="371">
                  <c:v>45083</c:v>
                </c:pt>
                <c:pt idx="372">
                  <c:v>45084</c:v>
                </c:pt>
                <c:pt idx="373">
                  <c:v>45085</c:v>
                </c:pt>
                <c:pt idx="374">
                  <c:v>45086</c:v>
                </c:pt>
                <c:pt idx="375">
                  <c:v>45089</c:v>
                </c:pt>
                <c:pt idx="376">
                  <c:v>45090</c:v>
                </c:pt>
                <c:pt idx="377">
                  <c:v>45091</c:v>
                </c:pt>
                <c:pt idx="378">
                  <c:v>45092</c:v>
                </c:pt>
                <c:pt idx="379">
                  <c:v>45093</c:v>
                </c:pt>
                <c:pt idx="380">
                  <c:v>45096</c:v>
                </c:pt>
                <c:pt idx="381">
                  <c:v>45097</c:v>
                </c:pt>
                <c:pt idx="382">
                  <c:v>45098</c:v>
                </c:pt>
                <c:pt idx="383">
                  <c:v>45099</c:v>
                </c:pt>
                <c:pt idx="384">
                  <c:v>45100</c:v>
                </c:pt>
                <c:pt idx="385">
                  <c:v>45103</c:v>
                </c:pt>
                <c:pt idx="386">
                  <c:v>45104</c:v>
                </c:pt>
                <c:pt idx="387">
                  <c:v>45105</c:v>
                </c:pt>
                <c:pt idx="388">
                  <c:v>45106</c:v>
                </c:pt>
                <c:pt idx="389">
                  <c:v>45107</c:v>
                </c:pt>
                <c:pt idx="390">
                  <c:v>45110</c:v>
                </c:pt>
                <c:pt idx="391">
                  <c:v>45111</c:v>
                </c:pt>
                <c:pt idx="392">
                  <c:v>45112</c:v>
                </c:pt>
                <c:pt idx="393">
                  <c:v>45113</c:v>
                </c:pt>
                <c:pt idx="394">
                  <c:v>45114</c:v>
                </c:pt>
                <c:pt idx="395">
                  <c:v>45117</c:v>
                </c:pt>
                <c:pt idx="396">
                  <c:v>45118</c:v>
                </c:pt>
                <c:pt idx="397">
                  <c:v>45119</c:v>
                </c:pt>
                <c:pt idx="398">
                  <c:v>45120</c:v>
                </c:pt>
                <c:pt idx="399">
                  <c:v>45121</c:v>
                </c:pt>
                <c:pt idx="400">
                  <c:v>45124</c:v>
                </c:pt>
                <c:pt idx="401">
                  <c:v>45125</c:v>
                </c:pt>
                <c:pt idx="402">
                  <c:v>45126</c:v>
                </c:pt>
                <c:pt idx="403">
                  <c:v>45127</c:v>
                </c:pt>
                <c:pt idx="404">
                  <c:v>45128</c:v>
                </c:pt>
                <c:pt idx="405">
                  <c:v>45131</c:v>
                </c:pt>
                <c:pt idx="406">
                  <c:v>45132</c:v>
                </c:pt>
                <c:pt idx="407">
                  <c:v>45133</c:v>
                </c:pt>
                <c:pt idx="408">
                  <c:v>45134</c:v>
                </c:pt>
                <c:pt idx="409">
                  <c:v>45135</c:v>
                </c:pt>
                <c:pt idx="410">
                  <c:v>45138</c:v>
                </c:pt>
                <c:pt idx="411">
                  <c:v>45139</c:v>
                </c:pt>
                <c:pt idx="412">
                  <c:v>45140</c:v>
                </c:pt>
                <c:pt idx="413">
                  <c:v>45141</c:v>
                </c:pt>
                <c:pt idx="414">
                  <c:v>45142</c:v>
                </c:pt>
                <c:pt idx="415">
                  <c:v>45145</c:v>
                </c:pt>
                <c:pt idx="416">
                  <c:v>45146</c:v>
                </c:pt>
                <c:pt idx="417">
                  <c:v>45147</c:v>
                </c:pt>
                <c:pt idx="418">
                  <c:v>45148</c:v>
                </c:pt>
                <c:pt idx="419">
                  <c:v>45149</c:v>
                </c:pt>
                <c:pt idx="420">
                  <c:v>45152</c:v>
                </c:pt>
                <c:pt idx="421">
                  <c:v>45153</c:v>
                </c:pt>
                <c:pt idx="422">
                  <c:v>45154</c:v>
                </c:pt>
                <c:pt idx="423">
                  <c:v>45155</c:v>
                </c:pt>
                <c:pt idx="424">
                  <c:v>45156</c:v>
                </c:pt>
                <c:pt idx="425">
                  <c:v>45159</c:v>
                </c:pt>
                <c:pt idx="426">
                  <c:v>45160</c:v>
                </c:pt>
                <c:pt idx="427">
                  <c:v>45161</c:v>
                </c:pt>
                <c:pt idx="428">
                  <c:v>45162</c:v>
                </c:pt>
                <c:pt idx="429">
                  <c:v>45163</c:v>
                </c:pt>
                <c:pt idx="430">
                  <c:v>45166</c:v>
                </c:pt>
                <c:pt idx="431">
                  <c:v>45167</c:v>
                </c:pt>
                <c:pt idx="432">
                  <c:v>45168</c:v>
                </c:pt>
                <c:pt idx="433">
                  <c:v>45169</c:v>
                </c:pt>
                <c:pt idx="434">
                  <c:v>45170</c:v>
                </c:pt>
                <c:pt idx="435">
                  <c:v>45173</c:v>
                </c:pt>
                <c:pt idx="436">
                  <c:v>45174</c:v>
                </c:pt>
                <c:pt idx="437">
                  <c:v>45175</c:v>
                </c:pt>
                <c:pt idx="438">
                  <c:v>45176</c:v>
                </c:pt>
                <c:pt idx="439">
                  <c:v>45177</c:v>
                </c:pt>
                <c:pt idx="440">
                  <c:v>45180</c:v>
                </c:pt>
                <c:pt idx="441">
                  <c:v>45181</c:v>
                </c:pt>
                <c:pt idx="442">
                  <c:v>45182</c:v>
                </c:pt>
                <c:pt idx="443">
                  <c:v>45183</c:v>
                </c:pt>
                <c:pt idx="444">
                  <c:v>45184</c:v>
                </c:pt>
                <c:pt idx="445">
                  <c:v>45187</c:v>
                </c:pt>
                <c:pt idx="446">
                  <c:v>45188</c:v>
                </c:pt>
                <c:pt idx="447">
                  <c:v>45189</c:v>
                </c:pt>
                <c:pt idx="448">
                  <c:v>45190</c:v>
                </c:pt>
                <c:pt idx="449">
                  <c:v>45191</c:v>
                </c:pt>
                <c:pt idx="450">
                  <c:v>45194</c:v>
                </c:pt>
                <c:pt idx="451">
                  <c:v>45195</c:v>
                </c:pt>
                <c:pt idx="452">
                  <c:v>45196</c:v>
                </c:pt>
                <c:pt idx="453">
                  <c:v>45197</c:v>
                </c:pt>
                <c:pt idx="454">
                  <c:v>45198</c:v>
                </c:pt>
                <c:pt idx="455">
                  <c:v>45201</c:v>
                </c:pt>
                <c:pt idx="456">
                  <c:v>45202</c:v>
                </c:pt>
                <c:pt idx="457">
                  <c:v>45203</c:v>
                </c:pt>
                <c:pt idx="458">
                  <c:v>45204</c:v>
                </c:pt>
                <c:pt idx="459">
                  <c:v>45205</c:v>
                </c:pt>
                <c:pt idx="460">
                  <c:v>45208</c:v>
                </c:pt>
                <c:pt idx="461">
                  <c:v>45209</c:v>
                </c:pt>
                <c:pt idx="462">
                  <c:v>45210</c:v>
                </c:pt>
                <c:pt idx="463">
                  <c:v>45211</c:v>
                </c:pt>
                <c:pt idx="464">
                  <c:v>45212</c:v>
                </c:pt>
                <c:pt idx="465">
                  <c:v>45215</c:v>
                </c:pt>
                <c:pt idx="466">
                  <c:v>45216</c:v>
                </c:pt>
                <c:pt idx="467">
                  <c:v>45217</c:v>
                </c:pt>
                <c:pt idx="468">
                  <c:v>45218</c:v>
                </c:pt>
                <c:pt idx="469">
                  <c:v>45219</c:v>
                </c:pt>
                <c:pt idx="470">
                  <c:v>45222</c:v>
                </c:pt>
                <c:pt idx="471">
                  <c:v>45223</c:v>
                </c:pt>
                <c:pt idx="472">
                  <c:v>45224</c:v>
                </c:pt>
                <c:pt idx="473">
                  <c:v>45225</c:v>
                </c:pt>
                <c:pt idx="474">
                  <c:v>45226</c:v>
                </c:pt>
                <c:pt idx="475">
                  <c:v>45229</c:v>
                </c:pt>
                <c:pt idx="476">
                  <c:v>45230</c:v>
                </c:pt>
                <c:pt idx="477">
                  <c:v>45231</c:v>
                </c:pt>
                <c:pt idx="478">
                  <c:v>45232</c:v>
                </c:pt>
                <c:pt idx="479">
                  <c:v>45233</c:v>
                </c:pt>
                <c:pt idx="480">
                  <c:v>45236</c:v>
                </c:pt>
                <c:pt idx="481">
                  <c:v>45237</c:v>
                </c:pt>
                <c:pt idx="482">
                  <c:v>45238</c:v>
                </c:pt>
                <c:pt idx="483">
                  <c:v>45239</c:v>
                </c:pt>
                <c:pt idx="484">
                  <c:v>45240</c:v>
                </c:pt>
                <c:pt idx="485">
                  <c:v>45243</c:v>
                </c:pt>
                <c:pt idx="486">
                  <c:v>45244</c:v>
                </c:pt>
                <c:pt idx="487">
                  <c:v>45245</c:v>
                </c:pt>
                <c:pt idx="488">
                  <c:v>45246</c:v>
                </c:pt>
                <c:pt idx="489">
                  <c:v>45247</c:v>
                </c:pt>
                <c:pt idx="490">
                  <c:v>45250</c:v>
                </c:pt>
                <c:pt idx="491">
                  <c:v>45251</c:v>
                </c:pt>
                <c:pt idx="492">
                  <c:v>45252</c:v>
                </c:pt>
                <c:pt idx="493">
                  <c:v>45253</c:v>
                </c:pt>
                <c:pt idx="494">
                  <c:v>45254</c:v>
                </c:pt>
                <c:pt idx="495">
                  <c:v>45257</c:v>
                </c:pt>
                <c:pt idx="496">
                  <c:v>45258</c:v>
                </c:pt>
                <c:pt idx="497">
                  <c:v>45259</c:v>
                </c:pt>
                <c:pt idx="498">
                  <c:v>45260</c:v>
                </c:pt>
                <c:pt idx="499">
                  <c:v>45261</c:v>
                </c:pt>
                <c:pt idx="500">
                  <c:v>45264</c:v>
                </c:pt>
                <c:pt idx="501">
                  <c:v>45265</c:v>
                </c:pt>
                <c:pt idx="502">
                  <c:v>45266</c:v>
                </c:pt>
                <c:pt idx="503">
                  <c:v>45267</c:v>
                </c:pt>
                <c:pt idx="504">
                  <c:v>45268</c:v>
                </c:pt>
                <c:pt idx="505">
                  <c:v>45271</c:v>
                </c:pt>
                <c:pt idx="506">
                  <c:v>45272</c:v>
                </c:pt>
                <c:pt idx="507">
                  <c:v>45273</c:v>
                </c:pt>
                <c:pt idx="508">
                  <c:v>45274</c:v>
                </c:pt>
                <c:pt idx="509">
                  <c:v>45275</c:v>
                </c:pt>
                <c:pt idx="510">
                  <c:v>45278</c:v>
                </c:pt>
                <c:pt idx="511">
                  <c:v>45279</c:v>
                </c:pt>
                <c:pt idx="512">
                  <c:v>45280</c:v>
                </c:pt>
                <c:pt idx="513">
                  <c:v>45281</c:v>
                </c:pt>
                <c:pt idx="514">
                  <c:v>45282</c:v>
                </c:pt>
                <c:pt idx="515">
                  <c:v>45285</c:v>
                </c:pt>
                <c:pt idx="516">
                  <c:v>45286</c:v>
                </c:pt>
                <c:pt idx="517">
                  <c:v>45287</c:v>
                </c:pt>
                <c:pt idx="518">
                  <c:v>45288</c:v>
                </c:pt>
                <c:pt idx="519">
                  <c:v>45289</c:v>
                </c:pt>
                <c:pt idx="520">
                  <c:v>45292</c:v>
                </c:pt>
                <c:pt idx="521">
                  <c:v>45293</c:v>
                </c:pt>
                <c:pt idx="522">
                  <c:v>45294</c:v>
                </c:pt>
                <c:pt idx="523">
                  <c:v>45295</c:v>
                </c:pt>
                <c:pt idx="524">
                  <c:v>45296</c:v>
                </c:pt>
                <c:pt idx="525">
                  <c:v>45299</c:v>
                </c:pt>
                <c:pt idx="526">
                  <c:v>45300</c:v>
                </c:pt>
                <c:pt idx="527">
                  <c:v>45301</c:v>
                </c:pt>
                <c:pt idx="528">
                  <c:v>45302</c:v>
                </c:pt>
                <c:pt idx="529">
                  <c:v>45303</c:v>
                </c:pt>
                <c:pt idx="530">
                  <c:v>45306</c:v>
                </c:pt>
                <c:pt idx="531">
                  <c:v>45307</c:v>
                </c:pt>
                <c:pt idx="532">
                  <c:v>45308</c:v>
                </c:pt>
                <c:pt idx="533">
                  <c:v>45309</c:v>
                </c:pt>
                <c:pt idx="534">
                  <c:v>45310</c:v>
                </c:pt>
                <c:pt idx="535">
                  <c:v>45313</c:v>
                </c:pt>
                <c:pt idx="536">
                  <c:v>45314</c:v>
                </c:pt>
                <c:pt idx="537">
                  <c:v>45315</c:v>
                </c:pt>
                <c:pt idx="538">
                  <c:v>45316</c:v>
                </c:pt>
                <c:pt idx="539">
                  <c:v>45317</c:v>
                </c:pt>
                <c:pt idx="540">
                  <c:v>45320</c:v>
                </c:pt>
                <c:pt idx="541">
                  <c:v>45321</c:v>
                </c:pt>
                <c:pt idx="542">
                  <c:v>45322</c:v>
                </c:pt>
                <c:pt idx="543">
                  <c:v>45323</c:v>
                </c:pt>
                <c:pt idx="544">
                  <c:v>45324</c:v>
                </c:pt>
                <c:pt idx="545">
                  <c:v>45327</c:v>
                </c:pt>
                <c:pt idx="546">
                  <c:v>45328</c:v>
                </c:pt>
                <c:pt idx="547">
                  <c:v>45329</c:v>
                </c:pt>
                <c:pt idx="548">
                  <c:v>45330</c:v>
                </c:pt>
                <c:pt idx="549">
                  <c:v>45331</c:v>
                </c:pt>
                <c:pt idx="550">
                  <c:v>45334</c:v>
                </c:pt>
                <c:pt idx="551">
                  <c:v>45335</c:v>
                </c:pt>
                <c:pt idx="552">
                  <c:v>45336</c:v>
                </c:pt>
                <c:pt idx="553">
                  <c:v>45337</c:v>
                </c:pt>
                <c:pt idx="554">
                  <c:v>45338</c:v>
                </c:pt>
                <c:pt idx="555">
                  <c:v>45341</c:v>
                </c:pt>
                <c:pt idx="556">
                  <c:v>45342</c:v>
                </c:pt>
                <c:pt idx="557">
                  <c:v>45343</c:v>
                </c:pt>
                <c:pt idx="558">
                  <c:v>45344</c:v>
                </c:pt>
                <c:pt idx="559">
                  <c:v>45345</c:v>
                </c:pt>
                <c:pt idx="560">
                  <c:v>45348</c:v>
                </c:pt>
                <c:pt idx="561">
                  <c:v>45349</c:v>
                </c:pt>
                <c:pt idx="562">
                  <c:v>45350</c:v>
                </c:pt>
                <c:pt idx="563">
                  <c:v>45351</c:v>
                </c:pt>
                <c:pt idx="564">
                  <c:v>45352</c:v>
                </c:pt>
                <c:pt idx="565">
                  <c:v>45355</c:v>
                </c:pt>
                <c:pt idx="566">
                  <c:v>45356</c:v>
                </c:pt>
                <c:pt idx="567">
                  <c:v>45357</c:v>
                </c:pt>
                <c:pt idx="568">
                  <c:v>45358</c:v>
                </c:pt>
                <c:pt idx="569">
                  <c:v>45359</c:v>
                </c:pt>
                <c:pt idx="570">
                  <c:v>45362</c:v>
                </c:pt>
                <c:pt idx="571">
                  <c:v>45363</c:v>
                </c:pt>
                <c:pt idx="572">
                  <c:v>45364</c:v>
                </c:pt>
                <c:pt idx="573">
                  <c:v>45365</c:v>
                </c:pt>
                <c:pt idx="574">
                  <c:v>45366</c:v>
                </c:pt>
                <c:pt idx="575">
                  <c:v>45369</c:v>
                </c:pt>
                <c:pt idx="576">
                  <c:v>45370</c:v>
                </c:pt>
                <c:pt idx="577">
                  <c:v>45371</c:v>
                </c:pt>
                <c:pt idx="578">
                  <c:v>45372</c:v>
                </c:pt>
                <c:pt idx="579">
                  <c:v>45373</c:v>
                </c:pt>
                <c:pt idx="580">
                  <c:v>45376</c:v>
                </c:pt>
                <c:pt idx="581">
                  <c:v>45377</c:v>
                </c:pt>
                <c:pt idx="582">
                  <c:v>45378</c:v>
                </c:pt>
                <c:pt idx="583">
                  <c:v>45379</c:v>
                </c:pt>
                <c:pt idx="584">
                  <c:v>45380</c:v>
                </c:pt>
                <c:pt idx="585">
                  <c:v>45383</c:v>
                </c:pt>
                <c:pt idx="586">
                  <c:v>45384</c:v>
                </c:pt>
                <c:pt idx="587">
                  <c:v>45385</c:v>
                </c:pt>
                <c:pt idx="588">
                  <c:v>45386</c:v>
                </c:pt>
                <c:pt idx="589">
                  <c:v>45387</c:v>
                </c:pt>
                <c:pt idx="590">
                  <c:v>45390</c:v>
                </c:pt>
                <c:pt idx="591">
                  <c:v>45391</c:v>
                </c:pt>
              </c:numCache>
            </c:numRef>
          </c:cat>
          <c:val>
            <c:numRef>
              <c:f>'Gráfico 4A'!$C$5:$C$596</c:f>
              <c:numCache>
                <c:formatCode>0.00</c:formatCode>
                <c:ptCount val="592"/>
                <c:pt idx="0">
                  <c:v>0.59099999999999997</c:v>
                </c:pt>
                <c:pt idx="1">
                  <c:v>0.58799999999999997</c:v>
                </c:pt>
                <c:pt idx="2">
                  <c:v>0.60399999999999998</c:v>
                </c:pt>
                <c:pt idx="3">
                  <c:v>0.627</c:v>
                </c:pt>
                <c:pt idx="4">
                  <c:v>0.65900000000000003</c:v>
                </c:pt>
                <c:pt idx="5">
                  <c:v>0.65200000000000002</c:v>
                </c:pt>
                <c:pt idx="6">
                  <c:v>0.66400000000000003</c:v>
                </c:pt>
                <c:pt idx="7">
                  <c:v>0.63400000000000001</c:v>
                </c:pt>
                <c:pt idx="8">
                  <c:v>0.60499999999999998</c:v>
                </c:pt>
                <c:pt idx="9">
                  <c:v>0.63500000000000001</c:v>
                </c:pt>
                <c:pt idx="10">
                  <c:v>0.66500000000000004</c:v>
                </c:pt>
                <c:pt idx="11">
                  <c:v>0.67500000000000004</c:v>
                </c:pt>
                <c:pt idx="12">
                  <c:v>0.69099999999999995</c:v>
                </c:pt>
                <c:pt idx="13">
                  <c:v>0.67200000000000004</c:v>
                </c:pt>
                <c:pt idx="14">
                  <c:v>0.64800000000000002</c:v>
                </c:pt>
                <c:pt idx="15">
                  <c:v>0.63500000000000001</c:v>
                </c:pt>
                <c:pt idx="16">
                  <c:v>0.64700000000000002</c:v>
                </c:pt>
                <c:pt idx="17">
                  <c:v>0.68</c:v>
                </c:pt>
                <c:pt idx="18">
                  <c:v>0.67900000000000005</c:v>
                </c:pt>
                <c:pt idx="19">
                  <c:v>0.70099999999999996</c:v>
                </c:pt>
                <c:pt idx="20">
                  <c:v>0.75700000000000001</c:v>
                </c:pt>
                <c:pt idx="21">
                  <c:v>0.78300000000000003</c:v>
                </c:pt>
                <c:pt idx="22">
                  <c:v>0.78800000000000003</c:v>
                </c:pt>
                <c:pt idx="23">
                  <c:v>0.95</c:v>
                </c:pt>
                <c:pt idx="24">
                  <c:v>1.0489999999999999</c:v>
                </c:pt>
                <c:pt idx="25">
                  <c:v>1.087</c:v>
                </c:pt>
                <c:pt idx="26">
                  <c:v>1.131</c:v>
                </c:pt>
                <c:pt idx="27">
                  <c:v>1.087</c:v>
                </c:pt>
                <c:pt idx="28">
                  <c:v>1.196</c:v>
                </c:pt>
                <c:pt idx="29">
                  <c:v>1.2190000000000001</c:v>
                </c:pt>
                <c:pt idx="30">
                  <c:v>1.296</c:v>
                </c:pt>
                <c:pt idx="31">
                  <c:v>1.3169999999999999</c:v>
                </c:pt>
                <c:pt idx="32">
                  <c:v>1.278</c:v>
                </c:pt>
                <c:pt idx="33">
                  <c:v>1.2230000000000001</c:v>
                </c:pt>
                <c:pt idx="34">
                  <c:v>1.2150000000000001</c:v>
                </c:pt>
                <c:pt idx="35">
                  <c:v>1.248</c:v>
                </c:pt>
                <c:pt idx="36">
                  <c:v>1.2689999999999999</c:v>
                </c:pt>
                <c:pt idx="37">
                  <c:v>1.2649999999999999</c:v>
                </c:pt>
                <c:pt idx="38">
                  <c:v>1.1819999999999999</c:v>
                </c:pt>
                <c:pt idx="39">
                  <c:v>1.22</c:v>
                </c:pt>
                <c:pt idx="40">
                  <c:v>1.153</c:v>
                </c:pt>
                <c:pt idx="41">
                  <c:v>0.87</c:v>
                </c:pt>
                <c:pt idx="42">
                  <c:v>0.98899999999999999</c:v>
                </c:pt>
                <c:pt idx="43">
                  <c:v>1.012</c:v>
                </c:pt>
                <c:pt idx="44">
                  <c:v>0.95299999999999996</c:v>
                </c:pt>
                <c:pt idx="45">
                  <c:v>1.014</c:v>
                </c:pt>
                <c:pt idx="46">
                  <c:v>1.0589999999999999</c:v>
                </c:pt>
                <c:pt idx="47">
                  <c:v>1.125</c:v>
                </c:pt>
                <c:pt idx="48">
                  <c:v>1.2789999999999999</c:v>
                </c:pt>
                <c:pt idx="49">
                  <c:v>1.258</c:v>
                </c:pt>
                <c:pt idx="50">
                  <c:v>1.3580000000000001</c:v>
                </c:pt>
                <c:pt idx="51">
                  <c:v>1.3169999999999999</c:v>
                </c:pt>
                <c:pt idx="52">
                  <c:v>1.3420000000000001</c:v>
                </c:pt>
                <c:pt idx="53">
                  <c:v>1.3380000000000001</c:v>
                </c:pt>
                <c:pt idx="54">
                  <c:v>1.319</c:v>
                </c:pt>
                <c:pt idx="55">
                  <c:v>1.39</c:v>
                </c:pt>
                <c:pt idx="56">
                  <c:v>1.431</c:v>
                </c:pt>
                <c:pt idx="57">
                  <c:v>1.3879999999999999</c:v>
                </c:pt>
                <c:pt idx="58">
                  <c:v>1.4139999999999999</c:v>
                </c:pt>
                <c:pt idx="59">
                  <c:v>1.4370000000000001</c:v>
                </c:pt>
                <c:pt idx="60">
                  <c:v>1.4590000000000001</c:v>
                </c:pt>
                <c:pt idx="61">
                  <c:v>1.514</c:v>
                </c:pt>
                <c:pt idx="62">
                  <c:v>1.5589999999999999</c:v>
                </c:pt>
                <c:pt idx="63">
                  <c:v>1.4470000000000001</c:v>
                </c:pt>
                <c:pt idx="64">
                  <c:v>1.4870000000000001</c:v>
                </c:pt>
                <c:pt idx="65">
                  <c:v>1.4630000000000001</c:v>
                </c:pt>
                <c:pt idx="66">
                  <c:v>1.5960000000000001</c:v>
                </c:pt>
                <c:pt idx="67">
                  <c:v>1.6479999999999999</c:v>
                </c:pt>
                <c:pt idx="68">
                  <c:v>1.6679999999999999</c:v>
                </c:pt>
                <c:pt idx="69">
                  <c:v>1.6930000000000001</c:v>
                </c:pt>
                <c:pt idx="70">
                  <c:v>1.7509999999999999</c:v>
                </c:pt>
                <c:pt idx="71">
                  <c:v>1.712</c:v>
                </c:pt>
                <c:pt idx="72">
                  <c:v>1.7070000000000001</c:v>
                </c:pt>
                <c:pt idx="73">
                  <c:v>1.788</c:v>
                </c:pt>
                <c:pt idx="74">
                  <c:v>1.788</c:v>
                </c:pt>
                <c:pt idx="75">
                  <c:v>1.788</c:v>
                </c:pt>
                <c:pt idx="76">
                  <c:v>1.85</c:v>
                </c:pt>
                <c:pt idx="77">
                  <c:v>1.8140000000000001</c:v>
                </c:pt>
                <c:pt idx="78">
                  <c:v>1.879</c:v>
                </c:pt>
                <c:pt idx="79">
                  <c:v>1.931</c:v>
                </c:pt>
                <c:pt idx="80">
                  <c:v>1.8340000000000001</c:v>
                </c:pt>
                <c:pt idx="81">
                  <c:v>1.7889999999999999</c:v>
                </c:pt>
                <c:pt idx="82">
                  <c:v>1.7989999999999999</c:v>
                </c:pt>
                <c:pt idx="83">
                  <c:v>1.9039999999999999</c:v>
                </c:pt>
                <c:pt idx="84">
                  <c:v>1.9770000000000001</c:v>
                </c:pt>
                <c:pt idx="85">
                  <c:v>2.0169999999999999</c:v>
                </c:pt>
                <c:pt idx="86">
                  <c:v>2.0059999999999998</c:v>
                </c:pt>
                <c:pt idx="87">
                  <c:v>2.0760000000000001</c:v>
                </c:pt>
                <c:pt idx="88">
                  <c:v>2.1419999999999999</c:v>
                </c:pt>
                <c:pt idx="89">
                  <c:v>2.2509999999999999</c:v>
                </c:pt>
                <c:pt idx="90">
                  <c:v>2.2069999999999999</c:v>
                </c:pt>
                <c:pt idx="91">
                  <c:v>2.1080000000000001</c:v>
                </c:pt>
                <c:pt idx="92">
                  <c:v>2.048</c:v>
                </c:pt>
                <c:pt idx="93">
                  <c:v>1.8979999999999999</c:v>
                </c:pt>
                <c:pt idx="94">
                  <c:v>2.004</c:v>
                </c:pt>
                <c:pt idx="95">
                  <c:v>2.0049999999999999</c:v>
                </c:pt>
                <c:pt idx="96">
                  <c:v>2.1240000000000001</c:v>
                </c:pt>
                <c:pt idx="97">
                  <c:v>2.09</c:v>
                </c:pt>
                <c:pt idx="98">
                  <c:v>2.0299999999999998</c:v>
                </c:pt>
                <c:pt idx="99">
                  <c:v>2.0760000000000001</c:v>
                </c:pt>
                <c:pt idx="100">
                  <c:v>2.1379999999999999</c:v>
                </c:pt>
                <c:pt idx="101">
                  <c:v>2.0830000000000002</c:v>
                </c:pt>
                <c:pt idx="102">
                  <c:v>2.0569999999999999</c:v>
                </c:pt>
                <c:pt idx="103">
                  <c:v>2.0670000000000002</c:v>
                </c:pt>
                <c:pt idx="104">
                  <c:v>2.0369999999999999</c:v>
                </c:pt>
                <c:pt idx="105">
                  <c:v>2.1190000000000002</c:v>
                </c:pt>
                <c:pt idx="106">
                  <c:v>2.2320000000000002</c:v>
                </c:pt>
                <c:pt idx="107">
                  <c:v>2.2890000000000001</c:v>
                </c:pt>
                <c:pt idx="108">
                  <c:v>2.363</c:v>
                </c:pt>
                <c:pt idx="109">
                  <c:v>2.4279999999999999</c:v>
                </c:pt>
                <c:pt idx="110">
                  <c:v>2.48</c:v>
                </c:pt>
                <c:pt idx="111">
                  <c:v>2.4079999999999999</c:v>
                </c:pt>
                <c:pt idx="112">
                  <c:v>2.4769999999999999</c:v>
                </c:pt>
                <c:pt idx="113">
                  <c:v>2.625</c:v>
                </c:pt>
                <c:pt idx="114">
                  <c:v>2.7679999999999998</c:v>
                </c:pt>
                <c:pt idx="115">
                  <c:v>2.984</c:v>
                </c:pt>
                <c:pt idx="116">
                  <c:v>3.0979999999999999</c:v>
                </c:pt>
                <c:pt idx="117">
                  <c:v>2.8839999999999999</c:v>
                </c:pt>
                <c:pt idx="118">
                  <c:v>2.8849999999999998</c:v>
                </c:pt>
                <c:pt idx="119">
                  <c:v>2.7570000000000001</c:v>
                </c:pt>
                <c:pt idx="120">
                  <c:v>2.8820000000000001</c:v>
                </c:pt>
                <c:pt idx="121">
                  <c:v>2.8490000000000002</c:v>
                </c:pt>
                <c:pt idx="122">
                  <c:v>2.6949999999999998</c:v>
                </c:pt>
                <c:pt idx="123">
                  <c:v>2.524</c:v>
                </c:pt>
                <c:pt idx="124">
                  <c:v>2.556</c:v>
                </c:pt>
                <c:pt idx="125">
                  <c:v>2.6589999999999998</c:v>
                </c:pt>
                <c:pt idx="126">
                  <c:v>2.7370000000000001</c:v>
                </c:pt>
                <c:pt idx="127">
                  <c:v>2.5880000000000001</c:v>
                </c:pt>
                <c:pt idx="128">
                  <c:v>2.4609999999999999</c:v>
                </c:pt>
                <c:pt idx="129">
                  <c:v>2.2810000000000001</c:v>
                </c:pt>
                <c:pt idx="130">
                  <c:v>2.4209999999999998</c:v>
                </c:pt>
                <c:pt idx="131">
                  <c:v>2.3039999999999998</c:v>
                </c:pt>
                <c:pt idx="132">
                  <c:v>2.2810000000000001</c:v>
                </c:pt>
                <c:pt idx="133">
                  <c:v>2.387</c:v>
                </c:pt>
                <c:pt idx="134">
                  <c:v>2.419</c:v>
                </c:pt>
                <c:pt idx="135">
                  <c:v>2.339</c:v>
                </c:pt>
                <c:pt idx="136">
                  <c:v>2.2240000000000002</c:v>
                </c:pt>
                <c:pt idx="137">
                  <c:v>2.2589999999999999</c:v>
                </c:pt>
                <c:pt idx="138">
                  <c:v>2.3490000000000002</c:v>
                </c:pt>
                <c:pt idx="139">
                  <c:v>2.2829999999999999</c:v>
                </c:pt>
                <c:pt idx="140">
                  <c:v>2.4510000000000001</c:v>
                </c:pt>
                <c:pt idx="141">
                  <c:v>2.4820000000000002</c:v>
                </c:pt>
                <c:pt idx="142">
                  <c:v>2.484</c:v>
                </c:pt>
                <c:pt idx="143">
                  <c:v>2.4769999999999999</c:v>
                </c:pt>
                <c:pt idx="144">
                  <c:v>2.2509999999999999</c:v>
                </c:pt>
                <c:pt idx="145">
                  <c:v>2.234</c:v>
                </c:pt>
                <c:pt idx="146">
                  <c:v>2.1139999999999999</c:v>
                </c:pt>
                <c:pt idx="147">
                  <c:v>2.137</c:v>
                </c:pt>
                <c:pt idx="148">
                  <c:v>1.9690000000000001</c:v>
                </c:pt>
                <c:pt idx="149">
                  <c:v>1.9330000000000001</c:v>
                </c:pt>
                <c:pt idx="150">
                  <c:v>1.849</c:v>
                </c:pt>
                <c:pt idx="151">
                  <c:v>1.927</c:v>
                </c:pt>
                <c:pt idx="152">
                  <c:v>1.9830000000000001</c:v>
                </c:pt>
                <c:pt idx="153">
                  <c:v>1.905</c:v>
                </c:pt>
                <c:pt idx="154">
                  <c:v>2.0390000000000001</c:v>
                </c:pt>
                <c:pt idx="155">
                  <c:v>2.0009999999999999</c:v>
                </c:pt>
                <c:pt idx="156">
                  <c:v>2.0329999999999999</c:v>
                </c:pt>
                <c:pt idx="157">
                  <c:v>1.9950000000000001</c:v>
                </c:pt>
                <c:pt idx="158">
                  <c:v>2.0640000000000001</c:v>
                </c:pt>
                <c:pt idx="159">
                  <c:v>2.105</c:v>
                </c:pt>
                <c:pt idx="160">
                  <c:v>2.0089999999999999</c:v>
                </c:pt>
                <c:pt idx="161">
                  <c:v>2.0979999999999999</c:v>
                </c:pt>
                <c:pt idx="162">
                  <c:v>2.218</c:v>
                </c:pt>
                <c:pt idx="163">
                  <c:v>2.2410000000000001</c:v>
                </c:pt>
                <c:pt idx="164">
                  <c:v>2.3780000000000001</c:v>
                </c:pt>
                <c:pt idx="165">
                  <c:v>2.4780000000000002</c:v>
                </c:pt>
                <c:pt idx="166">
                  <c:v>2.5089999999999999</c:v>
                </c:pt>
                <c:pt idx="167">
                  <c:v>2.5569999999999999</c:v>
                </c:pt>
                <c:pt idx="168">
                  <c:v>2.4969999999999999</c:v>
                </c:pt>
                <c:pt idx="169">
                  <c:v>2.589</c:v>
                </c:pt>
                <c:pt idx="170">
                  <c:v>2.6930000000000001</c:v>
                </c:pt>
                <c:pt idx="171">
                  <c:v>2.702</c:v>
                </c:pt>
                <c:pt idx="172">
                  <c:v>2.7330000000000001</c:v>
                </c:pt>
                <c:pt idx="173">
                  <c:v>2.7759999999999998</c:v>
                </c:pt>
                <c:pt idx="174">
                  <c:v>2.7250000000000001</c:v>
                </c:pt>
                <c:pt idx="175">
                  <c:v>2.778</c:v>
                </c:pt>
                <c:pt idx="176">
                  <c:v>2.7919999999999998</c:v>
                </c:pt>
                <c:pt idx="177">
                  <c:v>2.7370000000000001</c:v>
                </c:pt>
                <c:pt idx="178">
                  <c:v>2.8319999999999999</c:v>
                </c:pt>
                <c:pt idx="179">
                  <c:v>2.86</c:v>
                </c:pt>
                <c:pt idx="180">
                  <c:v>2.7959999999999998</c:v>
                </c:pt>
                <c:pt idx="181">
                  <c:v>2.8559999999999999</c:v>
                </c:pt>
                <c:pt idx="182">
                  <c:v>2.8410000000000002</c:v>
                </c:pt>
                <c:pt idx="183">
                  <c:v>2.8879999999999999</c:v>
                </c:pt>
                <c:pt idx="184">
                  <c:v>2.9289999999999998</c:v>
                </c:pt>
                <c:pt idx="185">
                  <c:v>2.9340000000000002</c:v>
                </c:pt>
                <c:pt idx="186">
                  <c:v>3.0880000000000001</c:v>
                </c:pt>
                <c:pt idx="187">
                  <c:v>3.0289999999999999</c:v>
                </c:pt>
                <c:pt idx="188">
                  <c:v>3.1070000000000002</c:v>
                </c:pt>
                <c:pt idx="189">
                  <c:v>3.1949999999999998</c:v>
                </c:pt>
                <c:pt idx="190">
                  <c:v>3.2749999999999999</c:v>
                </c:pt>
                <c:pt idx="191">
                  <c:v>3.4489999999999998</c:v>
                </c:pt>
                <c:pt idx="192">
                  <c:v>3.327</c:v>
                </c:pt>
                <c:pt idx="193">
                  <c:v>3.3940000000000001</c:v>
                </c:pt>
                <c:pt idx="194">
                  <c:v>3.2949999999999999</c:v>
                </c:pt>
                <c:pt idx="195">
                  <c:v>3.0670000000000002</c:v>
                </c:pt>
                <c:pt idx="196">
                  <c:v>3.048</c:v>
                </c:pt>
                <c:pt idx="197">
                  <c:v>3.2290000000000001</c:v>
                </c:pt>
                <c:pt idx="198">
                  <c:v>3.2829999999999999</c:v>
                </c:pt>
                <c:pt idx="199">
                  <c:v>3.4089999999999998</c:v>
                </c:pt>
                <c:pt idx="200">
                  <c:v>3.48</c:v>
                </c:pt>
                <c:pt idx="201">
                  <c:v>3.4740000000000002</c:v>
                </c:pt>
                <c:pt idx="202">
                  <c:v>3.5230000000000001</c:v>
                </c:pt>
                <c:pt idx="203">
                  <c:v>3.456</c:v>
                </c:pt>
                <c:pt idx="204">
                  <c:v>3.5369999999999999</c:v>
                </c:pt>
                <c:pt idx="205">
                  <c:v>3.4359999999999999</c:v>
                </c:pt>
                <c:pt idx="206">
                  <c:v>3.4239999999999999</c:v>
                </c:pt>
                <c:pt idx="207">
                  <c:v>3.5129999999999999</c:v>
                </c:pt>
                <c:pt idx="208">
                  <c:v>3.5289999999999999</c:v>
                </c:pt>
                <c:pt idx="209">
                  <c:v>3.5579999999999998</c:v>
                </c:pt>
                <c:pt idx="210">
                  <c:v>3.4529999999999998</c:v>
                </c:pt>
                <c:pt idx="211">
                  <c:v>3.2490000000000001</c:v>
                </c:pt>
                <c:pt idx="212">
                  <c:v>3.21</c:v>
                </c:pt>
                <c:pt idx="213">
                  <c:v>3.024</c:v>
                </c:pt>
                <c:pt idx="214">
                  <c:v>3.1459999999999999</c:v>
                </c:pt>
                <c:pt idx="215">
                  <c:v>3.238</c:v>
                </c:pt>
                <c:pt idx="216">
                  <c:v>3.2130000000000001</c:v>
                </c:pt>
                <c:pt idx="217">
                  <c:v>3.2519999999999998</c:v>
                </c:pt>
                <c:pt idx="218">
                  <c:v>3.3260000000000001</c:v>
                </c:pt>
                <c:pt idx="219">
                  <c:v>3.3540000000000001</c:v>
                </c:pt>
                <c:pt idx="220">
                  <c:v>3.3730000000000002</c:v>
                </c:pt>
                <c:pt idx="221">
                  <c:v>3.3109999999999999</c:v>
                </c:pt>
                <c:pt idx="222">
                  <c:v>3.22</c:v>
                </c:pt>
                <c:pt idx="223">
                  <c:v>3.032</c:v>
                </c:pt>
                <c:pt idx="224">
                  <c:v>3.2069999999999999</c:v>
                </c:pt>
                <c:pt idx="225">
                  <c:v>3.2109999999999999</c:v>
                </c:pt>
                <c:pt idx="226">
                  <c:v>3.1259999999999999</c:v>
                </c:pt>
                <c:pt idx="227">
                  <c:v>3.032</c:v>
                </c:pt>
                <c:pt idx="228">
                  <c:v>3.0529999999999999</c:v>
                </c:pt>
                <c:pt idx="229">
                  <c:v>3.0310000000000001</c:v>
                </c:pt>
                <c:pt idx="230">
                  <c:v>2.984</c:v>
                </c:pt>
                <c:pt idx="231">
                  <c:v>2.9820000000000002</c:v>
                </c:pt>
                <c:pt idx="232">
                  <c:v>2.8879999999999999</c:v>
                </c:pt>
                <c:pt idx="233">
                  <c:v>2.794</c:v>
                </c:pt>
                <c:pt idx="234">
                  <c:v>2.9540000000000002</c:v>
                </c:pt>
                <c:pt idx="235">
                  <c:v>2.992</c:v>
                </c:pt>
                <c:pt idx="236">
                  <c:v>2.9140000000000001</c:v>
                </c:pt>
                <c:pt idx="237">
                  <c:v>2.9630000000000001</c:v>
                </c:pt>
                <c:pt idx="238">
                  <c:v>2.8290000000000002</c:v>
                </c:pt>
                <c:pt idx="239">
                  <c:v>2.8690000000000002</c:v>
                </c:pt>
                <c:pt idx="240">
                  <c:v>2.8759999999999999</c:v>
                </c:pt>
                <c:pt idx="241">
                  <c:v>2.8010000000000002</c:v>
                </c:pt>
                <c:pt idx="242">
                  <c:v>2.7759999999999998</c:v>
                </c:pt>
                <c:pt idx="243">
                  <c:v>2.8290000000000002</c:v>
                </c:pt>
                <c:pt idx="244">
                  <c:v>2.944</c:v>
                </c:pt>
                <c:pt idx="245">
                  <c:v>2.9620000000000002</c:v>
                </c:pt>
                <c:pt idx="246">
                  <c:v>2.923</c:v>
                </c:pt>
                <c:pt idx="247">
                  <c:v>2.968</c:v>
                </c:pt>
                <c:pt idx="248">
                  <c:v>3.161</c:v>
                </c:pt>
                <c:pt idx="249">
                  <c:v>3.2629999999999999</c:v>
                </c:pt>
                <c:pt idx="250">
                  <c:v>3.2869999999999999</c:v>
                </c:pt>
                <c:pt idx="251">
                  <c:v>3.4039999999999999</c:v>
                </c:pt>
                <c:pt idx="252">
                  <c:v>3.3849999999999998</c:v>
                </c:pt>
                <c:pt idx="253">
                  <c:v>3.4340000000000002</c:v>
                </c:pt>
                <c:pt idx="254">
                  <c:v>3.472</c:v>
                </c:pt>
                <c:pt idx="255">
                  <c:v>3.472</c:v>
                </c:pt>
                <c:pt idx="256">
                  <c:v>3.5720000000000001</c:v>
                </c:pt>
                <c:pt idx="257">
                  <c:v>3.5859999999999999</c:v>
                </c:pt>
                <c:pt idx="258">
                  <c:v>3.5329999999999999</c:v>
                </c:pt>
                <c:pt idx="259">
                  <c:v>3.6480000000000001</c:v>
                </c:pt>
                <c:pt idx="260">
                  <c:v>3.5259999999999998</c:v>
                </c:pt>
                <c:pt idx="261">
                  <c:v>3.4430000000000001</c:v>
                </c:pt>
                <c:pt idx="262">
                  <c:v>3.3210000000000002</c:v>
                </c:pt>
                <c:pt idx="263">
                  <c:v>3.3660000000000001</c:v>
                </c:pt>
                <c:pt idx="264">
                  <c:v>3.26</c:v>
                </c:pt>
                <c:pt idx="265">
                  <c:v>3.258</c:v>
                </c:pt>
                <c:pt idx="266">
                  <c:v>3.3290000000000002</c:v>
                </c:pt>
                <c:pt idx="267">
                  <c:v>3.198</c:v>
                </c:pt>
                <c:pt idx="268">
                  <c:v>3.149</c:v>
                </c:pt>
                <c:pt idx="269">
                  <c:v>3.149</c:v>
                </c:pt>
                <c:pt idx="270">
                  <c:v>3.1589999999999998</c:v>
                </c:pt>
                <c:pt idx="271">
                  <c:v>3.0619999999999998</c:v>
                </c:pt>
                <c:pt idx="272">
                  <c:v>2.9449999999999998</c:v>
                </c:pt>
                <c:pt idx="273">
                  <c:v>3.0169999999999999</c:v>
                </c:pt>
                <c:pt idx="274">
                  <c:v>3.1549999999999998</c:v>
                </c:pt>
                <c:pt idx="275">
                  <c:v>3.1970000000000001</c:v>
                </c:pt>
                <c:pt idx="276">
                  <c:v>3.129</c:v>
                </c:pt>
                <c:pt idx="277">
                  <c:v>3.1459999999999999</c:v>
                </c:pt>
                <c:pt idx="278">
                  <c:v>3.2149999999999999</c:v>
                </c:pt>
                <c:pt idx="279">
                  <c:v>3.2679999999999998</c:v>
                </c:pt>
                <c:pt idx="280">
                  <c:v>3.3460000000000001</c:v>
                </c:pt>
                <c:pt idx="281">
                  <c:v>3.319</c:v>
                </c:pt>
                <c:pt idx="282">
                  <c:v>3.3370000000000002</c:v>
                </c:pt>
                <c:pt idx="283">
                  <c:v>3.0390000000000001</c:v>
                </c:pt>
                <c:pt idx="284">
                  <c:v>3.1659999999999999</c:v>
                </c:pt>
                <c:pt idx="285">
                  <c:v>3.2970000000000002</c:v>
                </c:pt>
                <c:pt idx="286">
                  <c:v>3.331</c:v>
                </c:pt>
                <c:pt idx="287">
                  <c:v>3.3929999999999998</c:v>
                </c:pt>
                <c:pt idx="288">
                  <c:v>3.3290000000000002</c:v>
                </c:pt>
                <c:pt idx="289">
                  <c:v>3.403</c:v>
                </c:pt>
                <c:pt idx="290">
                  <c:v>3.3969999999999998</c:v>
                </c:pt>
                <c:pt idx="291">
                  <c:v>3.456</c:v>
                </c:pt>
                <c:pt idx="292">
                  <c:v>3.5219999999999998</c:v>
                </c:pt>
                <c:pt idx="293">
                  <c:v>3.5289999999999999</c:v>
                </c:pt>
                <c:pt idx="294">
                  <c:v>3.5059999999999998</c:v>
                </c:pt>
                <c:pt idx="295">
                  <c:v>3.51</c:v>
                </c:pt>
                <c:pt idx="296">
                  <c:v>3.6070000000000002</c:v>
                </c:pt>
                <c:pt idx="297">
                  <c:v>3.5840000000000001</c:v>
                </c:pt>
                <c:pt idx="298">
                  <c:v>3.5179999999999998</c:v>
                </c:pt>
                <c:pt idx="299">
                  <c:v>3.5819999999999999</c:v>
                </c:pt>
                <c:pt idx="300">
                  <c:v>3.6259999999999999</c:v>
                </c:pt>
                <c:pt idx="301">
                  <c:v>3.673</c:v>
                </c:pt>
                <c:pt idx="302">
                  <c:v>3.7480000000000002</c:v>
                </c:pt>
                <c:pt idx="303">
                  <c:v>3.7959999999999998</c:v>
                </c:pt>
                <c:pt idx="304">
                  <c:v>3.7410000000000001</c:v>
                </c:pt>
                <c:pt idx="305">
                  <c:v>3.7509999999999999</c:v>
                </c:pt>
                <c:pt idx="306">
                  <c:v>3.7280000000000002</c:v>
                </c:pt>
                <c:pt idx="307">
                  <c:v>3.6539999999999999</c:v>
                </c:pt>
                <c:pt idx="308">
                  <c:v>3.6480000000000001</c:v>
                </c:pt>
                <c:pt idx="309">
                  <c:v>3.5289999999999999</c:v>
                </c:pt>
                <c:pt idx="310">
                  <c:v>3.379</c:v>
                </c:pt>
                <c:pt idx="311">
                  <c:v>3.52</c:v>
                </c:pt>
                <c:pt idx="312">
                  <c:v>3.246</c:v>
                </c:pt>
                <c:pt idx="313">
                  <c:v>3.34</c:v>
                </c:pt>
                <c:pt idx="314">
                  <c:v>3.2280000000000002</c:v>
                </c:pt>
                <c:pt idx="315">
                  <c:v>3.181</c:v>
                </c:pt>
                <c:pt idx="316">
                  <c:v>3.3250000000000002</c:v>
                </c:pt>
                <c:pt idx="317">
                  <c:v>3.3719999999999999</c:v>
                </c:pt>
                <c:pt idx="318">
                  <c:v>3.2360000000000002</c:v>
                </c:pt>
                <c:pt idx="319">
                  <c:v>3.1840000000000002</c:v>
                </c:pt>
                <c:pt idx="320">
                  <c:v>3.2589999999999999</c:v>
                </c:pt>
                <c:pt idx="321">
                  <c:v>3.327</c:v>
                </c:pt>
                <c:pt idx="322">
                  <c:v>3.3290000000000002</c:v>
                </c:pt>
                <c:pt idx="323">
                  <c:v>3.395</c:v>
                </c:pt>
                <c:pt idx="324">
                  <c:v>3.3250000000000002</c:v>
                </c:pt>
                <c:pt idx="325">
                  <c:v>3.2679999999999998</c:v>
                </c:pt>
                <c:pt idx="326">
                  <c:v>3.298</c:v>
                </c:pt>
                <c:pt idx="327">
                  <c:v>3.2149999999999999</c:v>
                </c:pt>
                <c:pt idx="328">
                  <c:v>3.2250000000000001</c:v>
                </c:pt>
                <c:pt idx="329">
                  <c:v>3.2250000000000001</c:v>
                </c:pt>
                <c:pt idx="330">
                  <c:v>3.2250000000000001</c:v>
                </c:pt>
                <c:pt idx="331">
                  <c:v>3.3559999999999999</c:v>
                </c:pt>
                <c:pt idx="332">
                  <c:v>3.4049999999999998</c:v>
                </c:pt>
                <c:pt idx="333">
                  <c:v>3.4159999999999999</c:v>
                </c:pt>
                <c:pt idx="334">
                  <c:v>3.472</c:v>
                </c:pt>
                <c:pt idx="335">
                  <c:v>3.51</c:v>
                </c:pt>
                <c:pt idx="336">
                  <c:v>3.4860000000000002</c:v>
                </c:pt>
                <c:pt idx="337">
                  <c:v>3.5350000000000001</c:v>
                </c:pt>
                <c:pt idx="338">
                  <c:v>3.4860000000000002</c:v>
                </c:pt>
                <c:pt idx="339">
                  <c:v>3.5249999999999999</c:v>
                </c:pt>
                <c:pt idx="340">
                  <c:v>3.5259999999999998</c:v>
                </c:pt>
                <c:pt idx="341">
                  <c:v>3.4279999999999999</c:v>
                </c:pt>
                <c:pt idx="342">
                  <c:v>3.4340000000000002</c:v>
                </c:pt>
                <c:pt idx="343">
                  <c:v>3.504</c:v>
                </c:pt>
                <c:pt idx="344">
                  <c:v>3.3650000000000002</c:v>
                </c:pt>
                <c:pt idx="345">
                  <c:v>3.3650000000000002</c:v>
                </c:pt>
                <c:pt idx="346">
                  <c:v>3.3210000000000002</c:v>
                </c:pt>
                <c:pt idx="347">
                  <c:v>3.3220000000000001</c:v>
                </c:pt>
                <c:pt idx="348">
                  <c:v>3.2959999999999998</c:v>
                </c:pt>
                <c:pt idx="349">
                  <c:v>3.38</c:v>
                </c:pt>
                <c:pt idx="350">
                  <c:v>3.4039999999999999</c:v>
                </c:pt>
                <c:pt idx="351">
                  <c:v>3.4350000000000001</c:v>
                </c:pt>
                <c:pt idx="352">
                  <c:v>3.38</c:v>
                </c:pt>
                <c:pt idx="353">
                  <c:v>3.3039999999999998</c:v>
                </c:pt>
                <c:pt idx="354">
                  <c:v>3.3519999999999999</c:v>
                </c:pt>
                <c:pt idx="355">
                  <c:v>3.38</c:v>
                </c:pt>
                <c:pt idx="356">
                  <c:v>3.4140000000000001</c:v>
                </c:pt>
                <c:pt idx="357">
                  <c:v>3.395</c:v>
                </c:pt>
                <c:pt idx="358">
                  <c:v>3.5139999999999998</c:v>
                </c:pt>
                <c:pt idx="359">
                  <c:v>3.468</c:v>
                </c:pt>
                <c:pt idx="360">
                  <c:v>3.5009999999999999</c:v>
                </c:pt>
                <c:pt idx="361">
                  <c:v>3.5150000000000001</c:v>
                </c:pt>
                <c:pt idx="362">
                  <c:v>3.5190000000000001</c:v>
                </c:pt>
                <c:pt idx="363">
                  <c:v>3.5550000000000002</c:v>
                </c:pt>
                <c:pt idx="364">
                  <c:v>3.6040000000000001</c:v>
                </c:pt>
                <c:pt idx="365">
                  <c:v>3.4969999999999999</c:v>
                </c:pt>
                <c:pt idx="366">
                  <c:v>3.4089999999999998</c:v>
                </c:pt>
                <c:pt idx="367">
                  <c:v>3.3340000000000001</c:v>
                </c:pt>
                <c:pt idx="368">
                  <c:v>3.3</c:v>
                </c:pt>
                <c:pt idx="369">
                  <c:v>3.3119999999999998</c:v>
                </c:pt>
                <c:pt idx="370">
                  <c:v>3.3740000000000001</c:v>
                </c:pt>
                <c:pt idx="371">
                  <c:v>3.3719999999999999</c:v>
                </c:pt>
                <c:pt idx="372">
                  <c:v>3.4540000000000002</c:v>
                </c:pt>
                <c:pt idx="373">
                  <c:v>3.4249999999999998</c:v>
                </c:pt>
                <c:pt idx="374">
                  <c:v>3.3610000000000002</c:v>
                </c:pt>
                <c:pt idx="375">
                  <c:v>3.3340000000000001</c:v>
                </c:pt>
                <c:pt idx="376">
                  <c:v>3.375</c:v>
                </c:pt>
                <c:pt idx="377">
                  <c:v>3.407</c:v>
                </c:pt>
                <c:pt idx="378">
                  <c:v>3.4460000000000002</c:v>
                </c:pt>
                <c:pt idx="379">
                  <c:v>3.3780000000000001</c:v>
                </c:pt>
                <c:pt idx="380">
                  <c:v>3.44</c:v>
                </c:pt>
                <c:pt idx="381">
                  <c:v>3.3439999999999999</c:v>
                </c:pt>
                <c:pt idx="382">
                  <c:v>3.37</c:v>
                </c:pt>
                <c:pt idx="383">
                  <c:v>3.444</c:v>
                </c:pt>
                <c:pt idx="384">
                  <c:v>3.3220000000000001</c:v>
                </c:pt>
                <c:pt idx="385">
                  <c:v>3.2690000000000001</c:v>
                </c:pt>
                <c:pt idx="386">
                  <c:v>3.3279999999999998</c:v>
                </c:pt>
                <c:pt idx="387">
                  <c:v>3.2930000000000001</c:v>
                </c:pt>
                <c:pt idx="388">
                  <c:v>3.4039999999999999</c:v>
                </c:pt>
                <c:pt idx="389">
                  <c:v>3.3849999999999998</c:v>
                </c:pt>
                <c:pt idx="390">
                  <c:v>3.4409999999999998</c:v>
                </c:pt>
                <c:pt idx="391">
                  <c:v>3.4710000000000001</c:v>
                </c:pt>
                <c:pt idx="392">
                  <c:v>3.532</c:v>
                </c:pt>
                <c:pt idx="393">
                  <c:v>3.6989999999999998</c:v>
                </c:pt>
                <c:pt idx="394">
                  <c:v>3.6859999999999999</c:v>
                </c:pt>
                <c:pt idx="395">
                  <c:v>3.68</c:v>
                </c:pt>
                <c:pt idx="396">
                  <c:v>3.7149999999999999</c:v>
                </c:pt>
                <c:pt idx="397">
                  <c:v>3.6019999999999999</c:v>
                </c:pt>
                <c:pt idx="398">
                  <c:v>3.5070000000000001</c:v>
                </c:pt>
                <c:pt idx="399">
                  <c:v>3.5289999999999999</c:v>
                </c:pt>
                <c:pt idx="400">
                  <c:v>3.5179999999999998</c:v>
                </c:pt>
                <c:pt idx="401">
                  <c:v>3.3860000000000001</c:v>
                </c:pt>
                <c:pt idx="402">
                  <c:v>3.4390000000000001</c:v>
                </c:pt>
                <c:pt idx="403">
                  <c:v>3.484</c:v>
                </c:pt>
                <c:pt idx="404">
                  <c:v>3.4630000000000001</c:v>
                </c:pt>
                <c:pt idx="405">
                  <c:v>3.4340000000000002</c:v>
                </c:pt>
                <c:pt idx="406">
                  <c:v>3.4540000000000002</c:v>
                </c:pt>
                <c:pt idx="407">
                  <c:v>3.5089999999999999</c:v>
                </c:pt>
                <c:pt idx="408">
                  <c:v>3.472</c:v>
                </c:pt>
                <c:pt idx="409">
                  <c:v>3.5059999999999998</c:v>
                </c:pt>
                <c:pt idx="410">
                  <c:v>3.516</c:v>
                </c:pt>
                <c:pt idx="411">
                  <c:v>3.5779999999999998</c:v>
                </c:pt>
                <c:pt idx="412">
                  <c:v>3.5790000000000002</c:v>
                </c:pt>
                <c:pt idx="413">
                  <c:v>3.62</c:v>
                </c:pt>
                <c:pt idx="414">
                  <c:v>3.5990000000000002</c:v>
                </c:pt>
                <c:pt idx="415">
                  <c:v>3.629</c:v>
                </c:pt>
                <c:pt idx="416">
                  <c:v>3.5089999999999999</c:v>
                </c:pt>
                <c:pt idx="417">
                  <c:v>3.5230000000000001</c:v>
                </c:pt>
                <c:pt idx="418">
                  <c:v>3.548</c:v>
                </c:pt>
                <c:pt idx="419">
                  <c:v>3.6349999999999998</c:v>
                </c:pt>
                <c:pt idx="420">
                  <c:v>3.6509999999999998</c:v>
                </c:pt>
                <c:pt idx="421">
                  <c:v>3.7120000000000002</c:v>
                </c:pt>
                <c:pt idx="422">
                  <c:v>3.694</c:v>
                </c:pt>
                <c:pt idx="423">
                  <c:v>3.754</c:v>
                </c:pt>
                <c:pt idx="424">
                  <c:v>3.6779999999999999</c:v>
                </c:pt>
                <c:pt idx="425">
                  <c:v>3.7559999999999998</c:v>
                </c:pt>
                <c:pt idx="426">
                  <c:v>3.6890000000000001</c:v>
                </c:pt>
                <c:pt idx="427">
                  <c:v>3.5459999999999998</c:v>
                </c:pt>
                <c:pt idx="428">
                  <c:v>3.55</c:v>
                </c:pt>
                <c:pt idx="429">
                  <c:v>3.5830000000000002</c:v>
                </c:pt>
                <c:pt idx="430">
                  <c:v>3.5870000000000002</c:v>
                </c:pt>
                <c:pt idx="431">
                  <c:v>3.5270000000000001</c:v>
                </c:pt>
                <c:pt idx="432">
                  <c:v>3.5489999999999999</c:v>
                </c:pt>
                <c:pt idx="433">
                  <c:v>3.488</c:v>
                </c:pt>
                <c:pt idx="434">
                  <c:v>3.569</c:v>
                </c:pt>
                <c:pt idx="435">
                  <c:v>3.613</c:v>
                </c:pt>
                <c:pt idx="436">
                  <c:v>3.6539999999999999</c:v>
                </c:pt>
                <c:pt idx="437">
                  <c:v>3.7090000000000001</c:v>
                </c:pt>
                <c:pt idx="438">
                  <c:v>3.6549999999999998</c:v>
                </c:pt>
                <c:pt idx="439">
                  <c:v>3.6379999999999999</c:v>
                </c:pt>
                <c:pt idx="440">
                  <c:v>3.6890000000000001</c:v>
                </c:pt>
                <c:pt idx="441">
                  <c:v>3.6960000000000002</c:v>
                </c:pt>
                <c:pt idx="442">
                  <c:v>3.7229999999999999</c:v>
                </c:pt>
                <c:pt idx="443">
                  <c:v>3.6419999999999999</c:v>
                </c:pt>
                <c:pt idx="444">
                  <c:v>3.7370000000000001</c:v>
                </c:pt>
                <c:pt idx="445">
                  <c:v>3.7890000000000001</c:v>
                </c:pt>
                <c:pt idx="446">
                  <c:v>3.8010000000000002</c:v>
                </c:pt>
                <c:pt idx="447">
                  <c:v>3.7519999999999998</c:v>
                </c:pt>
                <c:pt idx="448">
                  <c:v>3.8079999999999998</c:v>
                </c:pt>
                <c:pt idx="449">
                  <c:v>3.81</c:v>
                </c:pt>
                <c:pt idx="450">
                  <c:v>3.863</c:v>
                </c:pt>
                <c:pt idx="451">
                  <c:v>3.895</c:v>
                </c:pt>
                <c:pt idx="452">
                  <c:v>3.9319999999999999</c:v>
                </c:pt>
                <c:pt idx="453">
                  <c:v>4.0629999999999997</c:v>
                </c:pt>
                <c:pt idx="454">
                  <c:v>3.931</c:v>
                </c:pt>
                <c:pt idx="455">
                  <c:v>3.99</c:v>
                </c:pt>
                <c:pt idx="456">
                  <c:v>4.056</c:v>
                </c:pt>
                <c:pt idx="457">
                  <c:v>4.032</c:v>
                </c:pt>
                <c:pt idx="458">
                  <c:v>4.0030000000000001</c:v>
                </c:pt>
                <c:pt idx="459">
                  <c:v>4.01</c:v>
                </c:pt>
                <c:pt idx="460">
                  <c:v>3.9209999999999998</c:v>
                </c:pt>
                <c:pt idx="461">
                  <c:v>3.8980000000000001</c:v>
                </c:pt>
                <c:pt idx="462">
                  <c:v>3.8149999999999999</c:v>
                </c:pt>
                <c:pt idx="463">
                  <c:v>3.8940000000000001</c:v>
                </c:pt>
                <c:pt idx="464">
                  <c:v>3.8719999999999999</c:v>
                </c:pt>
                <c:pt idx="465">
                  <c:v>3.9060000000000001</c:v>
                </c:pt>
                <c:pt idx="466">
                  <c:v>4.0090000000000003</c:v>
                </c:pt>
                <c:pt idx="467">
                  <c:v>4.0579999999999998</c:v>
                </c:pt>
                <c:pt idx="468">
                  <c:v>4.0380000000000003</c:v>
                </c:pt>
                <c:pt idx="469">
                  <c:v>3.9980000000000002</c:v>
                </c:pt>
                <c:pt idx="470">
                  <c:v>3.9630000000000001</c:v>
                </c:pt>
                <c:pt idx="471">
                  <c:v>3.9470000000000001</c:v>
                </c:pt>
                <c:pt idx="472">
                  <c:v>4.0039999999999996</c:v>
                </c:pt>
                <c:pt idx="473">
                  <c:v>3.9609999999999999</c:v>
                </c:pt>
                <c:pt idx="474">
                  <c:v>3.931</c:v>
                </c:pt>
                <c:pt idx="475">
                  <c:v>3.9039999999999999</c:v>
                </c:pt>
                <c:pt idx="476">
                  <c:v>3.8860000000000001</c:v>
                </c:pt>
                <c:pt idx="477">
                  <c:v>3.8340000000000001</c:v>
                </c:pt>
                <c:pt idx="478">
                  <c:v>3.7669999999999999</c:v>
                </c:pt>
                <c:pt idx="479">
                  <c:v>3.68</c:v>
                </c:pt>
                <c:pt idx="480">
                  <c:v>3.7989999999999999</c:v>
                </c:pt>
                <c:pt idx="481">
                  <c:v>3.726</c:v>
                </c:pt>
                <c:pt idx="482">
                  <c:v>3.6629999999999998</c:v>
                </c:pt>
                <c:pt idx="483">
                  <c:v>3.7029999999999998</c:v>
                </c:pt>
                <c:pt idx="484">
                  <c:v>3.7610000000000001</c:v>
                </c:pt>
                <c:pt idx="485">
                  <c:v>3.7719999999999998</c:v>
                </c:pt>
                <c:pt idx="486">
                  <c:v>3.6320000000000001</c:v>
                </c:pt>
                <c:pt idx="487">
                  <c:v>3.66</c:v>
                </c:pt>
                <c:pt idx="488">
                  <c:v>3.5870000000000002</c:v>
                </c:pt>
                <c:pt idx="489">
                  <c:v>3.597</c:v>
                </c:pt>
                <c:pt idx="490">
                  <c:v>3.6070000000000002</c:v>
                </c:pt>
                <c:pt idx="491">
                  <c:v>3.5539999999999998</c:v>
                </c:pt>
                <c:pt idx="492">
                  <c:v>3.5510000000000002</c:v>
                </c:pt>
                <c:pt idx="493">
                  <c:v>3.625</c:v>
                </c:pt>
                <c:pt idx="494">
                  <c:v>3.6389999999999998</c:v>
                </c:pt>
                <c:pt idx="495">
                  <c:v>3.5470000000000002</c:v>
                </c:pt>
                <c:pt idx="496">
                  <c:v>3.496</c:v>
                </c:pt>
                <c:pt idx="497">
                  <c:v>3.4319999999999999</c:v>
                </c:pt>
                <c:pt idx="498">
                  <c:v>3.47</c:v>
                </c:pt>
                <c:pt idx="499">
                  <c:v>3.3620000000000001</c:v>
                </c:pt>
                <c:pt idx="500">
                  <c:v>3.3620000000000001</c:v>
                </c:pt>
                <c:pt idx="501">
                  <c:v>3.25</c:v>
                </c:pt>
                <c:pt idx="502">
                  <c:v>3.2120000000000002</c:v>
                </c:pt>
                <c:pt idx="503">
                  <c:v>3.202</c:v>
                </c:pt>
                <c:pt idx="504">
                  <c:v>3.2879999999999998</c:v>
                </c:pt>
                <c:pt idx="505">
                  <c:v>3.2930000000000001</c:v>
                </c:pt>
                <c:pt idx="506">
                  <c:v>3.2480000000000002</c:v>
                </c:pt>
                <c:pt idx="507">
                  <c:v>3.173</c:v>
                </c:pt>
                <c:pt idx="508">
                  <c:v>3.0950000000000002</c:v>
                </c:pt>
                <c:pt idx="509">
                  <c:v>2.996</c:v>
                </c:pt>
                <c:pt idx="510">
                  <c:v>3.052</c:v>
                </c:pt>
                <c:pt idx="511">
                  <c:v>2.968</c:v>
                </c:pt>
                <c:pt idx="512">
                  <c:v>2.9239999999999999</c:v>
                </c:pt>
                <c:pt idx="513">
                  <c:v>2.89</c:v>
                </c:pt>
                <c:pt idx="514">
                  <c:v>2.891</c:v>
                </c:pt>
                <c:pt idx="515">
                  <c:v>2.891</c:v>
                </c:pt>
                <c:pt idx="516">
                  <c:v>2.891</c:v>
                </c:pt>
                <c:pt idx="517">
                  <c:v>2.831</c:v>
                </c:pt>
                <c:pt idx="518">
                  <c:v>2.9039999999999999</c:v>
                </c:pt>
                <c:pt idx="519">
                  <c:v>3</c:v>
                </c:pt>
                <c:pt idx="520">
                  <c:v>3</c:v>
                </c:pt>
                <c:pt idx="521">
                  <c:v>3.0230000000000001</c:v>
                </c:pt>
                <c:pt idx="522">
                  <c:v>2.9990000000000001</c:v>
                </c:pt>
                <c:pt idx="523">
                  <c:v>3.1030000000000002</c:v>
                </c:pt>
                <c:pt idx="524">
                  <c:v>3.1349999999999998</c:v>
                </c:pt>
                <c:pt idx="525">
                  <c:v>3.1059999999999999</c:v>
                </c:pt>
                <c:pt idx="526">
                  <c:v>3.1629999999999998</c:v>
                </c:pt>
                <c:pt idx="527">
                  <c:v>3.1779999999999999</c:v>
                </c:pt>
                <c:pt idx="528">
                  <c:v>3.1629999999999998</c:v>
                </c:pt>
                <c:pt idx="529">
                  <c:v>3.0859999999999999</c:v>
                </c:pt>
                <c:pt idx="530">
                  <c:v>3.145</c:v>
                </c:pt>
                <c:pt idx="531">
                  <c:v>3.1619999999999999</c:v>
                </c:pt>
                <c:pt idx="532">
                  <c:v>3.242</c:v>
                </c:pt>
                <c:pt idx="533">
                  <c:v>3.2589999999999999</c:v>
                </c:pt>
                <c:pt idx="534">
                  <c:v>3.2410000000000001</c:v>
                </c:pt>
                <c:pt idx="535">
                  <c:v>3.202</c:v>
                </c:pt>
                <c:pt idx="536">
                  <c:v>3.2709999999999999</c:v>
                </c:pt>
                <c:pt idx="537">
                  <c:v>3.258</c:v>
                </c:pt>
                <c:pt idx="538">
                  <c:v>3.1930000000000001</c:v>
                </c:pt>
                <c:pt idx="539">
                  <c:v>3.2</c:v>
                </c:pt>
                <c:pt idx="540">
                  <c:v>3.1349999999999998</c:v>
                </c:pt>
                <c:pt idx="541">
                  <c:v>3.181</c:v>
                </c:pt>
                <c:pt idx="542">
                  <c:v>3.089</c:v>
                </c:pt>
                <c:pt idx="543">
                  <c:v>3.081</c:v>
                </c:pt>
                <c:pt idx="544">
                  <c:v>3.1589999999999998</c:v>
                </c:pt>
                <c:pt idx="545">
                  <c:v>3.24</c:v>
                </c:pt>
                <c:pt idx="546">
                  <c:v>3.2170000000000001</c:v>
                </c:pt>
                <c:pt idx="547">
                  <c:v>3.23</c:v>
                </c:pt>
                <c:pt idx="548">
                  <c:v>3.3039999999999998</c:v>
                </c:pt>
                <c:pt idx="549">
                  <c:v>3.3660000000000001</c:v>
                </c:pt>
                <c:pt idx="550">
                  <c:v>3.327</c:v>
                </c:pt>
                <c:pt idx="551">
                  <c:v>3.34</c:v>
                </c:pt>
                <c:pt idx="552">
                  <c:v>3.2759999999999998</c:v>
                </c:pt>
                <c:pt idx="553">
                  <c:v>3.266</c:v>
                </c:pt>
                <c:pt idx="554">
                  <c:v>3.298</c:v>
                </c:pt>
                <c:pt idx="555">
                  <c:v>3.3140000000000001</c:v>
                </c:pt>
                <c:pt idx="556">
                  <c:v>3.2810000000000001</c:v>
                </c:pt>
                <c:pt idx="557">
                  <c:v>3.3580000000000001</c:v>
                </c:pt>
                <c:pt idx="558">
                  <c:v>3.339</c:v>
                </c:pt>
                <c:pt idx="559">
                  <c:v>3.2509999999999999</c:v>
                </c:pt>
                <c:pt idx="560">
                  <c:v>3.32</c:v>
                </c:pt>
                <c:pt idx="561">
                  <c:v>3.347</c:v>
                </c:pt>
                <c:pt idx="562">
                  <c:v>3.3420000000000001</c:v>
                </c:pt>
                <c:pt idx="563">
                  <c:v>3.28</c:v>
                </c:pt>
                <c:pt idx="564">
                  <c:v>3.3029999999999999</c:v>
                </c:pt>
                <c:pt idx="565">
                  <c:v>3.2679999999999998</c:v>
                </c:pt>
                <c:pt idx="566">
                  <c:v>3.1749999999999998</c:v>
                </c:pt>
                <c:pt idx="567">
                  <c:v>3.157</c:v>
                </c:pt>
                <c:pt idx="568">
                  <c:v>3.1059999999999999</c:v>
                </c:pt>
                <c:pt idx="569">
                  <c:v>3.077</c:v>
                </c:pt>
                <c:pt idx="570">
                  <c:v>3.1240000000000001</c:v>
                </c:pt>
                <c:pt idx="571">
                  <c:v>3.1349999999999998</c:v>
                </c:pt>
                <c:pt idx="572">
                  <c:v>3.1480000000000001</c:v>
                </c:pt>
                <c:pt idx="573">
                  <c:v>3.22</c:v>
                </c:pt>
                <c:pt idx="574">
                  <c:v>3.2389999999999999</c:v>
                </c:pt>
                <c:pt idx="575">
                  <c:v>3.2429999999999999</c:v>
                </c:pt>
                <c:pt idx="576">
                  <c:v>3.25</c:v>
                </c:pt>
                <c:pt idx="577">
                  <c:v>3.2480000000000002</c:v>
                </c:pt>
                <c:pt idx="578">
                  <c:v>3.2010000000000001</c:v>
                </c:pt>
                <c:pt idx="579">
                  <c:v>3.1509999999999998</c:v>
                </c:pt>
                <c:pt idx="580">
                  <c:v>3.21</c:v>
                </c:pt>
                <c:pt idx="581">
                  <c:v>3.1779999999999999</c:v>
                </c:pt>
                <c:pt idx="582">
                  <c:v>3.129</c:v>
                </c:pt>
                <c:pt idx="583">
                  <c:v>3.1509999999999998</c:v>
                </c:pt>
                <c:pt idx="584">
                  <c:v>3.1509999999999998</c:v>
                </c:pt>
                <c:pt idx="585">
                  <c:v>3.1509999999999998</c:v>
                </c:pt>
                <c:pt idx="586">
                  <c:v>3.262</c:v>
                </c:pt>
                <c:pt idx="587">
                  <c:v>3.2629999999999999</c:v>
                </c:pt>
                <c:pt idx="588">
                  <c:v>3.1890000000000001</c:v>
                </c:pt>
                <c:pt idx="589">
                  <c:v>3.238</c:v>
                </c:pt>
                <c:pt idx="590">
                  <c:v>3.258</c:v>
                </c:pt>
                <c:pt idx="591">
                  <c:v>3.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58A-43FB-802F-BB0BB7B7C602}"/>
            </c:ext>
          </c:extLst>
        </c:ser>
        <c:ser>
          <c:idx val="0"/>
          <c:order val="1"/>
          <c:tx>
            <c:strRef>
              <c:f>'Gráfico 4A'!$D$4</c:f>
              <c:strCache>
                <c:ptCount val="1"/>
                <c:pt idx="0">
                  <c:v>Alemania</c:v>
                </c:pt>
              </c:strCache>
            </c:strRef>
          </c:tx>
          <c:spPr>
            <a:ln w="28575" cap="rnd">
              <a:solidFill>
                <a:sysClr val="windowText" lastClr="000000"/>
              </a:solidFill>
              <a:round/>
            </a:ln>
            <a:effectLst/>
          </c:spPr>
          <c:marker>
            <c:symbol val="none"/>
          </c:marker>
          <c:dPt>
            <c:idx val="19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1-858A-43FB-802F-BB0BB7B7C602}"/>
              </c:ext>
            </c:extLst>
          </c:dPt>
          <c:dPt>
            <c:idx val="20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2-858A-43FB-802F-BB0BB7B7C602}"/>
              </c:ext>
            </c:extLst>
          </c:dPt>
          <c:dPt>
            <c:idx val="21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3-858A-43FB-802F-BB0BB7B7C602}"/>
              </c:ext>
            </c:extLst>
          </c:dPt>
          <c:dPt>
            <c:idx val="22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4-858A-43FB-802F-BB0BB7B7C602}"/>
              </c:ext>
            </c:extLst>
          </c:dPt>
          <c:dPt>
            <c:idx val="23"/>
            <c:marker>
              <c:symbol val="none"/>
            </c:marker>
            <c:bubble3D val="0"/>
            <c:extLst>
              <c:ext xmlns:c16="http://schemas.microsoft.com/office/drawing/2014/chart" uri="{C3380CC4-5D6E-409C-BE32-E72D297353CC}">
                <c16:uniqueId val="{00000005-858A-43FB-802F-BB0BB7B7C602}"/>
              </c:ext>
            </c:extLst>
          </c:dPt>
          <c:cat>
            <c:numRef>
              <c:f>'Gráfico 4A'!$B$5:$B$596</c:f>
              <c:numCache>
                <c:formatCode>m/d/yyyy</c:formatCode>
                <c:ptCount val="592"/>
                <c:pt idx="0">
                  <c:v>44564</c:v>
                </c:pt>
                <c:pt idx="1">
                  <c:v>44565</c:v>
                </c:pt>
                <c:pt idx="2">
                  <c:v>44566</c:v>
                </c:pt>
                <c:pt idx="3">
                  <c:v>44567</c:v>
                </c:pt>
                <c:pt idx="4">
                  <c:v>44568</c:v>
                </c:pt>
                <c:pt idx="5">
                  <c:v>44571</c:v>
                </c:pt>
                <c:pt idx="6">
                  <c:v>44572</c:v>
                </c:pt>
                <c:pt idx="7">
                  <c:v>44573</c:v>
                </c:pt>
                <c:pt idx="8">
                  <c:v>44574</c:v>
                </c:pt>
                <c:pt idx="9">
                  <c:v>44575</c:v>
                </c:pt>
                <c:pt idx="10">
                  <c:v>44578</c:v>
                </c:pt>
                <c:pt idx="11">
                  <c:v>44579</c:v>
                </c:pt>
                <c:pt idx="12">
                  <c:v>44580</c:v>
                </c:pt>
                <c:pt idx="13">
                  <c:v>44581</c:v>
                </c:pt>
                <c:pt idx="14">
                  <c:v>44582</c:v>
                </c:pt>
                <c:pt idx="15">
                  <c:v>44585</c:v>
                </c:pt>
                <c:pt idx="16">
                  <c:v>44586</c:v>
                </c:pt>
                <c:pt idx="17">
                  <c:v>44587</c:v>
                </c:pt>
                <c:pt idx="18">
                  <c:v>44588</c:v>
                </c:pt>
                <c:pt idx="19">
                  <c:v>44589</c:v>
                </c:pt>
                <c:pt idx="20">
                  <c:v>44592</c:v>
                </c:pt>
                <c:pt idx="21">
                  <c:v>44593</c:v>
                </c:pt>
                <c:pt idx="22">
                  <c:v>44594</c:v>
                </c:pt>
                <c:pt idx="23">
                  <c:v>44595</c:v>
                </c:pt>
                <c:pt idx="24">
                  <c:v>44596</c:v>
                </c:pt>
                <c:pt idx="25">
                  <c:v>44599</c:v>
                </c:pt>
                <c:pt idx="26">
                  <c:v>44600</c:v>
                </c:pt>
                <c:pt idx="27">
                  <c:v>44601</c:v>
                </c:pt>
                <c:pt idx="28">
                  <c:v>44602</c:v>
                </c:pt>
                <c:pt idx="29">
                  <c:v>44603</c:v>
                </c:pt>
                <c:pt idx="30">
                  <c:v>44606</c:v>
                </c:pt>
                <c:pt idx="31">
                  <c:v>44607</c:v>
                </c:pt>
                <c:pt idx="32">
                  <c:v>44608</c:v>
                </c:pt>
                <c:pt idx="33">
                  <c:v>44609</c:v>
                </c:pt>
                <c:pt idx="34">
                  <c:v>44610</c:v>
                </c:pt>
                <c:pt idx="35">
                  <c:v>44613</c:v>
                </c:pt>
                <c:pt idx="36">
                  <c:v>44614</c:v>
                </c:pt>
                <c:pt idx="37">
                  <c:v>44615</c:v>
                </c:pt>
                <c:pt idx="38">
                  <c:v>44616</c:v>
                </c:pt>
                <c:pt idx="39">
                  <c:v>44617</c:v>
                </c:pt>
                <c:pt idx="40">
                  <c:v>44620</c:v>
                </c:pt>
                <c:pt idx="41">
                  <c:v>44621</c:v>
                </c:pt>
                <c:pt idx="42">
                  <c:v>44622</c:v>
                </c:pt>
                <c:pt idx="43">
                  <c:v>44623</c:v>
                </c:pt>
                <c:pt idx="44">
                  <c:v>44624</c:v>
                </c:pt>
                <c:pt idx="45">
                  <c:v>44627</c:v>
                </c:pt>
                <c:pt idx="46">
                  <c:v>44628</c:v>
                </c:pt>
                <c:pt idx="47">
                  <c:v>44629</c:v>
                </c:pt>
                <c:pt idx="48">
                  <c:v>44630</c:v>
                </c:pt>
                <c:pt idx="49">
                  <c:v>44631</c:v>
                </c:pt>
                <c:pt idx="50">
                  <c:v>44634</c:v>
                </c:pt>
                <c:pt idx="51">
                  <c:v>44635</c:v>
                </c:pt>
                <c:pt idx="52">
                  <c:v>44636</c:v>
                </c:pt>
                <c:pt idx="53">
                  <c:v>44637</c:v>
                </c:pt>
                <c:pt idx="54">
                  <c:v>44638</c:v>
                </c:pt>
                <c:pt idx="55">
                  <c:v>44641</c:v>
                </c:pt>
                <c:pt idx="56">
                  <c:v>44642</c:v>
                </c:pt>
                <c:pt idx="57">
                  <c:v>44643</c:v>
                </c:pt>
                <c:pt idx="58">
                  <c:v>44644</c:v>
                </c:pt>
                <c:pt idx="59">
                  <c:v>44645</c:v>
                </c:pt>
                <c:pt idx="60">
                  <c:v>44648</c:v>
                </c:pt>
                <c:pt idx="61">
                  <c:v>44649</c:v>
                </c:pt>
                <c:pt idx="62">
                  <c:v>44650</c:v>
                </c:pt>
                <c:pt idx="63">
                  <c:v>44651</c:v>
                </c:pt>
                <c:pt idx="64">
                  <c:v>44652</c:v>
                </c:pt>
                <c:pt idx="65">
                  <c:v>44655</c:v>
                </c:pt>
                <c:pt idx="66">
                  <c:v>44656</c:v>
                </c:pt>
                <c:pt idx="67">
                  <c:v>44657</c:v>
                </c:pt>
                <c:pt idx="68">
                  <c:v>44658</c:v>
                </c:pt>
                <c:pt idx="69">
                  <c:v>44659</c:v>
                </c:pt>
                <c:pt idx="70">
                  <c:v>44662</c:v>
                </c:pt>
                <c:pt idx="71">
                  <c:v>44663</c:v>
                </c:pt>
                <c:pt idx="72">
                  <c:v>44664</c:v>
                </c:pt>
                <c:pt idx="73">
                  <c:v>44665</c:v>
                </c:pt>
                <c:pt idx="74">
                  <c:v>44666</c:v>
                </c:pt>
                <c:pt idx="75">
                  <c:v>44669</c:v>
                </c:pt>
                <c:pt idx="76">
                  <c:v>44670</c:v>
                </c:pt>
                <c:pt idx="77">
                  <c:v>44671</c:v>
                </c:pt>
                <c:pt idx="78">
                  <c:v>44672</c:v>
                </c:pt>
                <c:pt idx="79">
                  <c:v>44673</c:v>
                </c:pt>
                <c:pt idx="80">
                  <c:v>44676</c:v>
                </c:pt>
                <c:pt idx="81">
                  <c:v>44677</c:v>
                </c:pt>
                <c:pt idx="82">
                  <c:v>44678</c:v>
                </c:pt>
                <c:pt idx="83">
                  <c:v>44679</c:v>
                </c:pt>
                <c:pt idx="84">
                  <c:v>44680</c:v>
                </c:pt>
                <c:pt idx="85">
                  <c:v>44683</c:v>
                </c:pt>
                <c:pt idx="86">
                  <c:v>44684</c:v>
                </c:pt>
                <c:pt idx="87">
                  <c:v>44685</c:v>
                </c:pt>
                <c:pt idx="88">
                  <c:v>44686</c:v>
                </c:pt>
                <c:pt idx="89">
                  <c:v>44687</c:v>
                </c:pt>
                <c:pt idx="90">
                  <c:v>44690</c:v>
                </c:pt>
                <c:pt idx="91">
                  <c:v>44691</c:v>
                </c:pt>
                <c:pt idx="92">
                  <c:v>44692</c:v>
                </c:pt>
                <c:pt idx="93">
                  <c:v>44693</c:v>
                </c:pt>
                <c:pt idx="94">
                  <c:v>44694</c:v>
                </c:pt>
                <c:pt idx="95">
                  <c:v>44697</c:v>
                </c:pt>
                <c:pt idx="96">
                  <c:v>44698</c:v>
                </c:pt>
                <c:pt idx="97">
                  <c:v>44699</c:v>
                </c:pt>
                <c:pt idx="98">
                  <c:v>44700</c:v>
                </c:pt>
                <c:pt idx="99">
                  <c:v>44701</c:v>
                </c:pt>
                <c:pt idx="100">
                  <c:v>44704</c:v>
                </c:pt>
                <c:pt idx="101">
                  <c:v>44705</c:v>
                </c:pt>
                <c:pt idx="102">
                  <c:v>44706</c:v>
                </c:pt>
                <c:pt idx="103">
                  <c:v>44707</c:v>
                </c:pt>
                <c:pt idx="104">
                  <c:v>44708</c:v>
                </c:pt>
                <c:pt idx="105">
                  <c:v>44711</c:v>
                </c:pt>
                <c:pt idx="106">
                  <c:v>44712</c:v>
                </c:pt>
                <c:pt idx="107">
                  <c:v>44713</c:v>
                </c:pt>
                <c:pt idx="108">
                  <c:v>44714</c:v>
                </c:pt>
                <c:pt idx="109">
                  <c:v>44715</c:v>
                </c:pt>
                <c:pt idx="110">
                  <c:v>44718</c:v>
                </c:pt>
                <c:pt idx="111">
                  <c:v>44719</c:v>
                </c:pt>
                <c:pt idx="112">
                  <c:v>44720</c:v>
                </c:pt>
                <c:pt idx="113">
                  <c:v>44721</c:v>
                </c:pt>
                <c:pt idx="114">
                  <c:v>44722</c:v>
                </c:pt>
                <c:pt idx="115">
                  <c:v>44725</c:v>
                </c:pt>
                <c:pt idx="116">
                  <c:v>44726</c:v>
                </c:pt>
                <c:pt idx="117">
                  <c:v>44727</c:v>
                </c:pt>
                <c:pt idx="118">
                  <c:v>44728</c:v>
                </c:pt>
                <c:pt idx="119">
                  <c:v>44729</c:v>
                </c:pt>
                <c:pt idx="120">
                  <c:v>44732</c:v>
                </c:pt>
                <c:pt idx="121">
                  <c:v>44733</c:v>
                </c:pt>
                <c:pt idx="122">
                  <c:v>44734</c:v>
                </c:pt>
                <c:pt idx="123">
                  <c:v>44735</c:v>
                </c:pt>
                <c:pt idx="124">
                  <c:v>44736</c:v>
                </c:pt>
                <c:pt idx="125">
                  <c:v>44739</c:v>
                </c:pt>
                <c:pt idx="126">
                  <c:v>44740</c:v>
                </c:pt>
                <c:pt idx="127">
                  <c:v>44741</c:v>
                </c:pt>
                <c:pt idx="128">
                  <c:v>44742</c:v>
                </c:pt>
                <c:pt idx="129">
                  <c:v>44743</c:v>
                </c:pt>
                <c:pt idx="130">
                  <c:v>44746</c:v>
                </c:pt>
                <c:pt idx="131">
                  <c:v>44747</c:v>
                </c:pt>
                <c:pt idx="132">
                  <c:v>44748</c:v>
                </c:pt>
                <c:pt idx="133">
                  <c:v>44749</c:v>
                </c:pt>
                <c:pt idx="134">
                  <c:v>44750</c:v>
                </c:pt>
                <c:pt idx="135">
                  <c:v>44753</c:v>
                </c:pt>
                <c:pt idx="136">
                  <c:v>44754</c:v>
                </c:pt>
                <c:pt idx="137">
                  <c:v>44755</c:v>
                </c:pt>
                <c:pt idx="138">
                  <c:v>44756</c:v>
                </c:pt>
                <c:pt idx="139">
                  <c:v>44757</c:v>
                </c:pt>
                <c:pt idx="140">
                  <c:v>44760</c:v>
                </c:pt>
                <c:pt idx="141">
                  <c:v>44761</c:v>
                </c:pt>
                <c:pt idx="142">
                  <c:v>44762</c:v>
                </c:pt>
                <c:pt idx="143">
                  <c:v>44763</c:v>
                </c:pt>
                <c:pt idx="144">
                  <c:v>44764</c:v>
                </c:pt>
                <c:pt idx="145">
                  <c:v>44767</c:v>
                </c:pt>
                <c:pt idx="146">
                  <c:v>44768</c:v>
                </c:pt>
                <c:pt idx="147">
                  <c:v>44769</c:v>
                </c:pt>
                <c:pt idx="148">
                  <c:v>44770</c:v>
                </c:pt>
                <c:pt idx="149">
                  <c:v>44771</c:v>
                </c:pt>
                <c:pt idx="150">
                  <c:v>44774</c:v>
                </c:pt>
                <c:pt idx="151">
                  <c:v>44775</c:v>
                </c:pt>
                <c:pt idx="152">
                  <c:v>44776</c:v>
                </c:pt>
                <c:pt idx="153">
                  <c:v>44777</c:v>
                </c:pt>
                <c:pt idx="154">
                  <c:v>44778</c:v>
                </c:pt>
                <c:pt idx="155">
                  <c:v>44781</c:v>
                </c:pt>
                <c:pt idx="156">
                  <c:v>44782</c:v>
                </c:pt>
                <c:pt idx="157">
                  <c:v>44783</c:v>
                </c:pt>
                <c:pt idx="158">
                  <c:v>44784</c:v>
                </c:pt>
                <c:pt idx="159">
                  <c:v>44785</c:v>
                </c:pt>
                <c:pt idx="160">
                  <c:v>44788</c:v>
                </c:pt>
                <c:pt idx="161">
                  <c:v>44789</c:v>
                </c:pt>
                <c:pt idx="162">
                  <c:v>44790</c:v>
                </c:pt>
                <c:pt idx="163">
                  <c:v>44791</c:v>
                </c:pt>
                <c:pt idx="164">
                  <c:v>44792</c:v>
                </c:pt>
                <c:pt idx="165">
                  <c:v>44795</c:v>
                </c:pt>
                <c:pt idx="166">
                  <c:v>44796</c:v>
                </c:pt>
                <c:pt idx="167">
                  <c:v>44797</c:v>
                </c:pt>
                <c:pt idx="168">
                  <c:v>44798</c:v>
                </c:pt>
                <c:pt idx="169">
                  <c:v>44799</c:v>
                </c:pt>
                <c:pt idx="170">
                  <c:v>44802</c:v>
                </c:pt>
                <c:pt idx="171">
                  <c:v>44803</c:v>
                </c:pt>
                <c:pt idx="172">
                  <c:v>44804</c:v>
                </c:pt>
                <c:pt idx="173">
                  <c:v>44805</c:v>
                </c:pt>
                <c:pt idx="174">
                  <c:v>44806</c:v>
                </c:pt>
                <c:pt idx="175">
                  <c:v>44809</c:v>
                </c:pt>
                <c:pt idx="176">
                  <c:v>44810</c:v>
                </c:pt>
                <c:pt idx="177">
                  <c:v>44811</c:v>
                </c:pt>
                <c:pt idx="178">
                  <c:v>44812</c:v>
                </c:pt>
                <c:pt idx="179">
                  <c:v>44813</c:v>
                </c:pt>
                <c:pt idx="180">
                  <c:v>44816</c:v>
                </c:pt>
                <c:pt idx="181">
                  <c:v>44817</c:v>
                </c:pt>
                <c:pt idx="182">
                  <c:v>44818</c:v>
                </c:pt>
                <c:pt idx="183">
                  <c:v>44819</c:v>
                </c:pt>
                <c:pt idx="184">
                  <c:v>44820</c:v>
                </c:pt>
                <c:pt idx="185">
                  <c:v>44823</c:v>
                </c:pt>
                <c:pt idx="186">
                  <c:v>44824</c:v>
                </c:pt>
                <c:pt idx="187">
                  <c:v>44825</c:v>
                </c:pt>
                <c:pt idx="188">
                  <c:v>44826</c:v>
                </c:pt>
                <c:pt idx="189">
                  <c:v>44827</c:v>
                </c:pt>
                <c:pt idx="190">
                  <c:v>44830</c:v>
                </c:pt>
                <c:pt idx="191">
                  <c:v>44831</c:v>
                </c:pt>
                <c:pt idx="192">
                  <c:v>44832</c:v>
                </c:pt>
                <c:pt idx="193">
                  <c:v>44833</c:v>
                </c:pt>
                <c:pt idx="194">
                  <c:v>44834</c:v>
                </c:pt>
                <c:pt idx="195">
                  <c:v>44837</c:v>
                </c:pt>
                <c:pt idx="196">
                  <c:v>44838</c:v>
                </c:pt>
                <c:pt idx="197">
                  <c:v>44839</c:v>
                </c:pt>
                <c:pt idx="198">
                  <c:v>44840</c:v>
                </c:pt>
                <c:pt idx="199">
                  <c:v>44841</c:v>
                </c:pt>
                <c:pt idx="200">
                  <c:v>44844</c:v>
                </c:pt>
                <c:pt idx="201">
                  <c:v>44845</c:v>
                </c:pt>
                <c:pt idx="202">
                  <c:v>44846</c:v>
                </c:pt>
                <c:pt idx="203">
                  <c:v>44847</c:v>
                </c:pt>
                <c:pt idx="204">
                  <c:v>44848</c:v>
                </c:pt>
                <c:pt idx="205">
                  <c:v>44851</c:v>
                </c:pt>
                <c:pt idx="206">
                  <c:v>44852</c:v>
                </c:pt>
                <c:pt idx="207">
                  <c:v>44853</c:v>
                </c:pt>
                <c:pt idx="208">
                  <c:v>44854</c:v>
                </c:pt>
                <c:pt idx="209">
                  <c:v>44855</c:v>
                </c:pt>
                <c:pt idx="210">
                  <c:v>44858</c:v>
                </c:pt>
                <c:pt idx="211">
                  <c:v>44859</c:v>
                </c:pt>
                <c:pt idx="212">
                  <c:v>44860</c:v>
                </c:pt>
                <c:pt idx="213">
                  <c:v>44861</c:v>
                </c:pt>
                <c:pt idx="214">
                  <c:v>44862</c:v>
                </c:pt>
                <c:pt idx="215">
                  <c:v>44865</c:v>
                </c:pt>
                <c:pt idx="216">
                  <c:v>44866</c:v>
                </c:pt>
                <c:pt idx="217">
                  <c:v>44867</c:v>
                </c:pt>
                <c:pt idx="218">
                  <c:v>44868</c:v>
                </c:pt>
                <c:pt idx="219">
                  <c:v>44869</c:v>
                </c:pt>
                <c:pt idx="220">
                  <c:v>44872</c:v>
                </c:pt>
                <c:pt idx="221">
                  <c:v>44873</c:v>
                </c:pt>
                <c:pt idx="222">
                  <c:v>44874</c:v>
                </c:pt>
                <c:pt idx="223">
                  <c:v>44875</c:v>
                </c:pt>
                <c:pt idx="224">
                  <c:v>44876</c:v>
                </c:pt>
                <c:pt idx="225">
                  <c:v>44879</c:v>
                </c:pt>
                <c:pt idx="226">
                  <c:v>44880</c:v>
                </c:pt>
                <c:pt idx="227">
                  <c:v>44881</c:v>
                </c:pt>
                <c:pt idx="228">
                  <c:v>44882</c:v>
                </c:pt>
                <c:pt idx="229">
                  <c:v>44883</c:v>
                </c:pt>
                <c:pt idx="230">
                  <c:v>44886</c:v>
                </c:pt>
                <c:pt idx="231">
                  <c:v>44887</c:v>
                </c:pt>
                <c:pt idx="232">
                  <c:v>44888</c:v>
                </c:pt>
                <c:pt idx="233">
                  <c:v>44889</c:v>
                </c:pt>
                <c:pt idx="234">
                  <c:v>44890</c:v>
                </c:pt>
                <c:pt idx="235">
                  <c:v>44893</c:v>
                </c:pt>
                <c:pt idx="236">
                  <c:v>44894</c:v>
                </c:pt>
                <c:pt idx="237">
                  <c:v>44895</c:v>
                </c:pt>
                <c:pt idx="238">
                  <c:v>44896</c:v>
                </c:pt>
                <c:pt idx="239">
                  <c:v>44897</c:v>
                </c:pt>
                <c:pt idx="240">
                  <c:v>44900</c:v>
                </c:pt>
                <c:pt idx="241">
                  <c:v>44901</c:v>
                </c:pt>
                <c:pt idx="242">
                  <c:v>44902</c:v>
                </c:pt>
                <c:pt idx="243">
                  <c:v>44903</c:v>
                </c:pt>
                <c:pt idx="244">
                  <c:v>44904</c:v>
                </c:pt>
                <c:pt idx="245">
                  <c:v>44907</c:v>
                </c:pt>
                <c:pt idx="246">
                  <c:v>44908</c:v>
                </c:pt>
                <c:pt idx="247">
                  <c:v>44909</c:v>
                </c:pt>
                <c:pt idx="248">
                  <c:v>44910</c:v>
                </c:pt>
                <c:pt idx="249">
                  <c:v>44911</c:v>
                </c:pt>
                <c:pt idx="250">
                  <c:v>44914</c:v>
                </c:pt>
                <c:pt idx="251">
                  <c:v>44915</c:v>
                </c:pt>
                <c:pt idx="252">
                  <c:v>44916</c:v>
                </c:pt>
                <c:pt idx="253">
                  <c:v>44917</c:v>
                </c:pt>
                <c:pt idx="254">
                  <c:v>44918</c:v>
                </c:pt>
                <c:pt idx="255">
                  <c:v>44921</c:v>
                </c:pt>
                <c:pt idx="256">
                  <c:v>44922</c:v>
                </c:pt>
                <c:pt idx="257">
                  <c:v>44923</c:v>
                </c:pt>
                <c:pt idx="258">
                  <c:v>44924</c:v>
                </c:pt>
                <c:pt idx="259">
                  <c:v>44925</c:v>
                </c:pt>
                <c:pt idx="260">
                  <c:v>44928</c:v>
                </c:pt>
                <c:pt idx="261">
                  <c:v>44929</c:v>
                </c:pt>
                <c:pt idx="262">
                  <c:v>44930</c:v>
                </c:pt>
                <c:pt idx="263">
                  <c:v>44931</c:v>
                </c:pt>
                <c:pt idx="264">
                  <c:v>44932</c:v>
                </c:pt>
                <c:pt idx="265">
                  <c:v>44935</c:v>
                </c:pt>
                <c:pt idx="266">
                  <c:v>44936</c:v>
                </c:pt>
                <c:pt idx="267">
                  <c:v>44937</c:v>
                </c:pt>
                <c:pt idx="268">
                  <c:v>44938</c:v>
                </c:pt>
                <c:pt idx="269">
                  <c:v>44939</c:v>
                </c:pt>
                <c:pt idx="270">
                  <c:v>44942</c:v>
                </c:pt>
                <c:pt idx="271">
                  <c:v>44943</c:v>
                </c:pt>
                <c:pt idx="272">
                  <c:v>44944</c:v>
                </c:pt>
                <c:pt idx="273">
                  <c:v>44945</c:v>
                </c:pt>
                <c:pt idx="274">
                  <c:v>44946</c:v>
                </c:pt>
                <c:pt idx="275">
                  <c:v>44949</c:v>
                </c:pt>
                <c:pt idx="276">
                  <c:v>44950</c:v>
                </c:pt>
                <c:pt idx="277">
                  <c:v>44951</c:v>
                </c:pt>
                <c:pt idx="278">
                  <c:v>44952</c:v>
                </c:pt>
                <c:pt idx="279">
                  <c:v>44953</c:v>
                </c:pt>
                <c:pt idx="280">
                  <c:v>44956</c:v>
                </c:pt>
                <c:pt idx="281">
                  <c:v>44957</c:v>
                </c:pt>
                <c:pt idx="282">
                  <c:v>44958</c:v>
                </c:pt>
                <c:pt idx="283">
                  <c:v>44959</c:v>
                </c:pt>
                <c:pt idx="284">
                  <c:v>44960</c:v>
                </c:pt>
                <c:pt idx="285">
                  <c:v>44963</c:v>
                </c:pt>
                <c:pt idx="286">
                  <c:v>44964</c:v>
                </c:pt>
                <c:pt idx="287">
                  <c:v>44965</c:v>
                </c:pt>
                <c:pt idx="288">
                  <c:v>44966</c:v>
                </c:pt>
                <c:pt idx="289">
                  <c:v>44967</c:v>
                </c:pt>
                <c:pt idx="290">
                  <c:v>44970</c:v>
                </c:pt>
                <c:pt idx="291">
                  <c:v>44971</c:v>
                </c:pt>
                <c:pt idx="292">
                  <c:v>44972</c:v>
                </c:pt>
                <c:pt idx="293">
                  <c:v>44973</c:v>
                </c:pt>
                <c:pt idx="294">
                  <c:v>44974</c:v>
                </c:pt>
                <c:pt idx="295">
                  <c:v>44977</c:v>
                </c:pt>
                <c:pt idx="296">
                  <c:v>44978</c:v>
                </c:pt>
                <c:pt idx="297">
                  <c:v>44979</c:v>
                </c:pt>
                <c:pt idx="298">
                  <c:v>44980</c:v>
                </c:pt>
                <c:pt idx="299">
                  <c:v>44981</c:v>
                </c:pt>
                <c:pt idx="300">
                  <c:v>44984</c:v>
                </c:pt>
                <c:pt idx="301">
                  <c:v>44985</c:v>
                </c:pt>
                <c:pt idx="302">
                  <c:v>44986</c:v>
                </c:pt>
                <c:pt idx="303">
                  <c:v>44987</c:v>
                </c:pt>
                <c:pt idx="304">
                  <c:v>44988</c:v>
                </c:pt>
                <c:pt idx="305">
                  <c:v>44991</c:v>
                </c:pt>
                <c:pt idx="306">
                  <c:v>44992</c:v>
                </c:pt>
                <c:pt idx="307">
                  <c:v>44993</c:v>
                </c:pt>
                <c:pt idx="308">
                  <c:v>44994</c:v>
                </c:pt>
                <c:pt idx="309">
                  <c:v>44995</c:v>
                </c:pt>
                <c:pt idx="310">
                  <c:v>44998</c:v>
                </c:pt>
                <c:pt idx="311">
                  <c:v>44999</c:v>
                </c:pt>
                <c:pt idx="312">
                  <c:v>45000</c:v>
                </c:pt>
                <c:pt idx="313">
                  <c:v>45001</c:v>
                </c:pt>
                <c:pt idx="314">
                  <c:v>45002</c:v>
                </c:pt>
                <c:pt idx="315">
                  <c:v>45005</c:v>
                </c:pt>
                <c:pt idx="316">
                  <c:v>45006</c:v>
                </c:pt>
                <c:pt idx="317">
                  <c:v>45007</c:v>
                </c:pt>
                <c:pt idx="318">
                  <c:v>45008</c:v>
                </c:pt>
                <c:pt idx="319">
                  <c:v>45009</c:v>
                </c:pt>
                <c:pt idx="320">
                  <c:v>45012</c:v>
                </c:pt>
                <c:pt idx="321">
                  <c:v>45013</c:v>
                </c:pt>
                <c:pt idx="322">
                  <c:v>45014</c:v>
                </c:pt>
                <c:pt idx="323">
                  <c:v>45015</c:v>
                </c:pt>
                <c:pt idx="324">
                  <c:v>45016</c:v>
                </c:pt>
                <c:pt idx="325">
                  <c:v>45019</c:v>
                </c:pt>
                <c:pt idx="326">
                  <c:v>45020</c:v>
                </c:pt>
                <c:pt idx="327">
                  <c:v>45021</c:v>
                </c:pt>
                <c:pt idx="328">
                  <c:v>45022</c:v>
                </c:pt>
                <c:pt idx="329">
                  <c:v>45023</c:v>
                </c:pt>
                <c:pt idx="330">
                  <c:v>45026</c:v>
                </c:pt>
                <c:pt idx="331">
                  <c:v>45027</c:v>
                </c:pt>
                <c:pt idx="332">
                  <c:v>45028</c:v>
                </c:pt>
                <c:pt idx="333">
                  <c:v>45029</c:v>
                </c:pt>
                <c:pt idx="334">
                  <c:v>45030</c:v>
                </c:pt>
                <c:pt idx="335">
                  <c:v>45033</c:v>
                </c:pt>
                <c:pt idx="336">
                  <c:v>45034</c:v>
                </c:pt>
                <c:pt idx="337">
                  <c:v>45035</c:v>
                </c:pt>
                <c:pt idx="338">
                  <c:v>45036</c:v>
                </c:pt>
                <c:pt idx="339">
                  <c:v>45037</c:v>
                </c:pt>
                <c:pt idx="340">
                  <c:v>45040</c:v>
                </c:pt>
                <c:pt idx="341">
                  <c:v>45041</c:v>
                </c:pt>
                <c:pt idx="342">
                  <c:v>45042</c:v>
                </c:pt>
                <c:pt idx="343">
                  <c:v>45043</c:v>
                </c:pt>
                <c:pt idx="344">
                  <c:v>45044</c:v>
                </c:pt>
                <c:pt idx="345">
                  <c:v>45047</c:v>
                </c:pt>
                <c:pt idx="346">
                  <c:v>45048</c:v>
                </c:pt>
                <c:pt idx="347">
                  <c:v>45049</c:v>
                </c:pt>
                <c:pt idx="348">
                  <c:v>45050</c:v>
                </c:pt>
                <c:pt idx="349">
                  <c:v>45051</c:v>
                </c:pt>
                <c:pt idx="350">
                  <c:v>45054</c:v>
                </c:pt>
                <c:pt idx="351">
                  <c:v>45055</c:v>
                </c:pt>
                <c:pt idx="352">
                  <c:v>45056</c:v>
                </c:pt>
                <c:pt idx="353">
                  <c:v>45057</c:v>
                </c:pt>
                <c:pt idx="354">
                  <c:v>45058</c:v>
                </c:pt>
                <c:pt idx="355">
                  <c:v>45061</c:v>
                </c:pt>
                <c:pt idx="356">
                  <c:v>45062</c:v>
                </c:pt>
                <c:pt idx="357">
                  <c:v>45063</c:v>
                </c:pt>
                <c:pt idx="358">
                  <c:v>45064</c:v>
                </c:pt>
                <c:pt idx="359">
                  <c:v>45065</c:v>
                </c:pt>
                <c:pt idx="360">
                  <c:v>45068</c:v>
                </c:pt>
                <c:pt idx="361">
                  <c:v>45069</c:v>
                </c:pt>
                <c:pt idx="362">
                  <c:v>45070</c:v>
                </c:pt>
                <c:pt idx="363">
                  <c:v>45071</c:v>
                </c:pt>
                <c:pt idx="364">
                  <c:v>45072</c:v>
                </c:pt>
                <c:pt idx="365">
                  <c:v>45075</c:v>
                </c:pt>
                <c:pt idx="366">
                  <c:v>45076</c:v>
                </c:pt>
                <c:pt idx="367">
                  <c:v>45077</c:v>
                </c:pt>
                <c:pt idx="368">
                  <c:v>45078</c:v>
                </c:pt>
                <c:pt idx="369">
                  <c:v>45079</c:v>
                </c:pt>
                <c:pt idx="370">
                  <c:v>45082</c:v>
                </c:pt>
                <c:pt idx="371">
                  <c:v>45083</c:v>
                </c:pt>
                <c:pt idx="372">
                  <c:v>45084</c:v>
                </c:pt>
                <c:pt idx="373">
                  <c:v>45085</c:v>
                </c:pt>
                <c:pt idx="374">
                  <c:v>45086</c:v>
                </c:pt>
                <c:pt idx="375">
                  <c:v>45089</c:v>
                </c:pt>
                <c:pt idx="376">
                  <c:v>45090</c:v>
                </c:pt>
                <c:pt idx="377">
                  <c:v>45091</c:v>
                </c:pt>
                <c:pt idx="378">
                  <c:v>45092</c:v>
                </c:pt>
                <c:pt idx="379">
                  <c:v>45093</c:v>
                </c:pt>
                <c:pt idx="380">
                  <c:v>45096</c:v>
                </c:pt>
                <c:pt idx="381">
                  <c:v>45097</c:v>
                </c:pt>
                <c:pt idx="382">
                  <c:v>45098</c:v>
                </c:pt>
                <c:pt idx="383">
                  <c:v>45099</c:v>
                </c:pt>
                <c:pt idx="384">
                  <c:v>45100</c:v>
                </c:pt>
                <c:pt idx="385">
                  <c:v>45103</c:v>
                </c:pt>
                <c:pt idx="386">
                  <c:v>45104</c:v>
                </c:pt>
                <c:pt idx="387">
                  <c:v>45105</c:v>
                </c:pt>
                <c:pt idx="388">
                  <c:v>45106</c:v>
                </c:pt>
                <c:pt idx="389">
                  <c:v>45107</c:v>
                </c:pt>
                <c:pt idx="390">
                  <c:v>45110</c:v>
                </c:pt>
                <c:pt idx="391">
                  <c:v>45111</c:v>
                </c:pt>
                <c:pt idx="392">
                  <c:v>45112</c:v>
                </c:pt>
                <c:pt idx="393">
                  <c:v>45113</c:v>
                </c:pt>
                <c:pt idx="394">
                  <c:v>45114</c:v>
                </c:pt>
                <c:pt idx="395">
                  <c:v>45117</c:v>
                </c:pt>
                <c:pt idx="396">
                  <c:v>45118</c:v>
                </c:pt>
                <c:pt idx="397">
                  <c:v>45119</c:v>
                </c:pt>
                <c:pt idx="398">
                  <c:v>45120</c:v>
                </c:pt>
                <c:pt idx="399">
                  <c:v>45121</c:v>
                </c:pt>
                <c:pt idx="400">
                  <c:v>45124</c:v>
                </c:pt>
                <c:pt idx="401">
                  <c:v>45125</c:v>
                </c:pt>
                <c:pt idx="402">
                  <c:v>45126</c:v>
                </c:pt>
                <c:pt idx="403">
                  <c:v>45127</c:v>
                </c:pt>
                <c:pt idx="404">
                  <c:v>45128</c:v>
                </c:pt>
                <c:pt idx="405">
                  <c:v>45131</c:v>
                </c:pt>
                <c:pt idx="406">
                  <c:v>45132</c:v>
                </c:pt>
                <c:pt idx="407">
                  <c:v>45133</c:v>
                </c:pt>
                <c:pt idx="408">
                  <c:v>45134</c:v>
                </c:pt>
                <c:pt idx="409">
                  <c:v>45135</c:v>
                </c:pt>
                <c:pt idx="410">
                  <c:v>45138</c:v>
                </c:pt>
                <c:pt idx="411">
                  <c:v>45139</c:v>
                </c:pt>
                <c:pt idx="412">
                  <c:v>45140</c:v>
                </c:pt>
                <c:pt idx="413">
                  <c:v>45141</c:v>
                </c:pt>
                <c:pt idx="414">
                  <c:v>45142</c:v>
                </c:pt>
                <c:pt idx="415">
                  <c:v>45145</c:v>
                </c:pt>
                <c:pt idx="416">
                  <c:v>45146</c:v>
                </c:pt>
                <c:pt idx="417">
                  <c:v>45147</c:v>
                </c:pt>
                <c:pt idx="418">
                  <c:v>45148</c:v>
                </c:pt>
                <c:pt idx="419">
                  <c:v>45149</c:v>
                </c:pt>
                <c:pt idx="420">
                  <c:v>45152</c:v>
                </c:pt>
                <c:pt idx="421">
                  <c:v>45153</c:v>
                </c:pt>
                <c:pt idx="422">
                  <c:v>45154</c:v>
                </c:pt>
                <c:pt idx="423">
                  <c:v>45155</c:v>
                </c:pt>
                <c:pt idx="424">
                  <c:v>45156</c:v>
                </c:pt>
                <c:pt idx="425">
                  <c:v>45159</c:v>
                </c:pt>
                <c:pt idx="426">
                  <c:v>45160</c:v>
                </c:pt>
                <c:pt idx="427">
                  <c:v>45161</c:v>
                </c:pt>
                <c:pt idx="428">
                  <c:v>45162</c:v>
                </c:pt>
                <c:pt idx="429">
                  <c:v>45163</c:v>
                </c:pt>
                <c:pt idx="430">
                  <c:v>45166</c:v>
                </c:pt>
                <c:pt idx="431">
                  <c:v>45167</c:v>
                </c:pt>
                <c:pt idx="432">
                  <c:v>45168</c:v>
                </c:pt>
                <c:pt idx="433">
                  <c:v>45169</c:v>
                </c:pt>
                <c:pt idx="434">
                  <c:v>45170</c:v>
                </c:pt>
                <c:pt idx="435">
                  <c:v>45173</c:v>
                </c:pt>
                <c:pt idx="436">
                  <c:v>45174</c:v>
                </c:pt>
                <c:pt idx="437">
                  <c:v>45175</c:v>
                </c:pt>
                <c:pt idx="438">
                  <c:v>45176</c:v>
                </c:pt>
                <c:pt idx="439">
                  <c:v>45177</c:v>
                </c:pt>
                <c:pt idx="440">
                  <c:v>45180</c:v>
                </c:pt>
                <c:pt idx="441">
                  <c:v>45181</c:v>
                </c:pt>
                <c:pt idx="442">
                  <c:v>45182</c:v>
                </c:pt>
                <c:pt idx="443">
                  <c:v>45183</c:v>
                </c:pt>
                <c:pt idx="444">
                  <c:v>45184</c:v>
                </c:pt>
                <c:pt idx="445">
                  <c:v>45187</c:v>
                </c:pt>
                <c:pt idx="446">
                  <c:v>45188</c:v>
                </c:pt>
                <c:pt idx="447">
                  <c:v>45189</c:v>
                </c:pt>
                <c:pt idx="448">
                  <c:v>45190</c:v>
                </c:pt>
                <c:pt idx="449">
                  <c:v>45191</c:v>
                </c:pt>
                <c:pt idx="450">
                  <c:v>45194</c:v>
                </c:pt>
                <c:pt idx="451">
                  <c:v>45195</c:v>
                </c:pt>
                <c:pt idx="452">
                  <c:v>45196</c:v>
                </c:pt>
                <c:pt idx="453">
                  <c:v>45197</c:v>
                </c:pt>
                <c:pt idx="454">
                  <c:v>45198</c:v>
                </c:pt>
                <c:pt idx="455">
                  <c:v>45201</c:v>
                </c:pt>
                <c:pt idx="456">
                  <c:v>45202</c:v>
                </c:pt>
                <c:pt idx="457">
                  <c:v>45203</c:v>
                </c:pt>
                <c:pt idx="458">
                  <c:v>45204</c:v>
                </c:pt>
                <c:pt idx="459">
                  <c:v>45205</c:v>
                </c:pt>
                <c:pt idx="460">
                  <c:v>45208</c:v>
                </c:pt>
                <c:pt idx="461">
                  <c:v>45209</c:v>
                </c:pt>
                <c:pt idx="462">
                  <c:v>45210</c:v>
                </c:pt>
                <c:pt idx="463">
                  <c:v>45211</c:v>
                </c:pt>
                <c:pt idx="464">
                  <c:v>45212</c:v>
                </c:pt>
                <c:pt idx="465">
                  <c:v>45215</c:v>
                </c:pt>
                <c:pt idx="466">
                  <c:v>45216</c:v>
                </c:pt>
                <c:pt idx="467">
                  <c:v>45217</c:v>
                </c:pt>
                <c:pt idx="468">
                  <c:v>45218</c:v>
                </c:pt>
                <c:pt idx="469">
                  <c:v>45219</c:v>
                </c:pt>
                <c:pt idx="470">
                  <c:v>45222</c:v>
                </c:pt>
                <c:pt idx="471">
                  <c:v>45223</c:v>
                </c:pt>
                <c:pt idx="472">
                  <c:v>45224</c:v>
                </c:pt>
                <c:pt idx="473">
                  <c:v>45225</c:v>
                </c:pt>
                <c:pt idx="474">
                  <c:v>45226</c:v>
                </c:pt>
                <c:pt idx="475">
                  <c:v>45229</c:v>
                </c:pt>
                <c:pt idx="476">
                  <c:v>45230</c:v>
                </c:pt>
                <c:pt idx="477">
                  <c:v>45231</c:v>
                </c:pt>
                <c:pt idx="478">
                  <c:v>45232</c:v>
                </c:pt>
                <c:pt idx="479">
                  <c:v>45233</c:v>
                </c:pt>
                <c:pt idx="480">
                  <c:v>45236</c:v>
                </c:pt>
                <c:pt idx="481">
                  <c:v>45237</c:v>
                </c:pt>
                <c:pt idx="482">
                  <c:v>45238</c:v>
                </c:pt>
                <c:pt idx="483">
                  <c:v>45239</c:v>
                </c:pt>
                <c:pt idx="484">
                  <c:v>45240</c:v>
                </c:pt>
                <c:pt idx="485">
                  <c:v>45243</c:v>
                </c:pt>
                <c:pt idx="486">
                  <c:v>45244</c:v>
                </c:pt>
                <c:pt idx="487">
                  <c:v>45245</c:v>
                </c:pt>
                <c:pt idx="488">
                  <c:v>45246</c:v>
                </c:pt>
                <c:pt idx="489">
                  <c:v>45247</c:v>
                </c:pt>
                <c:pt idx="490">
                  <c:v>45250</c:v>
                </c:pt>
                <c:pt idx="491">
                  <c:v>45251</c:v>
                </c:pt>
                <c:pt idx="492">
                  <c:v>45252</c:v>
                </c:pt>
                <c:pt idx="493">
                  <c:v>45253</c:v>
                </c:pt>
                <c:pt idx="494">
                  <c:v>45254</c:v>
                </c:pt>
                <c:pt idx="495">
                  <c:v>45257</c:v>
                </c:pt>
                <c:pt idx="496">
                  <c:v>45258</c:v>
                </c:pt>
                <c:pt idx="497">
                  <c:v>45259</c:v>
                </c:pt>
                <c:pt idx="498">
                  <c:v>45260</c:v>
                </c:pt>
                <c:pt idx="499">
                  <c:v>45261</c:v>
                </c:pt>
                <c:pt idx="500">
                  <c:v>45264</c:v>
                </c:pt>
                <c:pt idx="501">
                  <c:v>45265</c:v>
                </c:pt>
                <c:pt idx="502">
                  <c:v>45266</c:v>
                </c:pt>
                <c:pt idx="503">
                  <c:v>45267</c:v>
                </c:pt>
                <c:pt idx="504">
                  <c:v>45268</c:v>
                </c:pt>
                <c:pt idx="505">
                  <c:v>45271</c:v>
                </c:pt>
                <c:pt idx="506">
                  <c:v>45272</c:v>
                </c:pt>
                <c:pt idx="507">
                  <c:v>45273</c:v>
                </c:pt>
                <c:pt idx="508">
                  <c:v>45274</c:v>
                </c:pt>
                <c:pt idx="509">
                  <c:v>45275</c:v>
                </c:pt>
                <c:pt idx="510">
                  <c:v>45278</c:v>
                </c:pt>
                <c:pt idx="511">
                  <c:v>45279</c:v>
                </c:pt>
                <c:pt idx="512">
                  <c:v>45280</c:v>
                </c:pt>
                <c:pt idx="513">
                  <c:v>45281</c:v>
                </c:pt>
                <c:pt idx="514">
                  <c:v>45282</c:v>
                </c:pt>
                <c:pt idx="515">
                  <c:v>45285</c:v>
                </c:pt>
                <c:pt idx="516">
                  <c:v>45286</c:v>
                </c:pt>
                <c:pt idx="517">
                  <c:v>45287</c:v>
                </c:pt>
                <c:pt idx="518">
                  <c:v>45288</c:v>
                </c:pt>
                <c:pt idx="519">
                  <c:v>45289</c:v>
                </c:pt>
                <c:pt idx="520">
                  <c:v>45292</c:v>
                </c:pt>
                <c:pt idx="521">
                  <c:v>45293</c:v>
                </c:pt>
                <c:pt idx="522">
                  <c:v>45294</c:v>
                </c:pt>
                <c:pt idx="523">
                  <c:v>45295</c:v>
                </c:pt>
                <c:pt idx="524">
                  <c:v>45296</c:v>
                </c:pt>
                <c:pt idx="525">
                  <c:v>45299</c:v>
                </c:pt>
                <c:pt idx="526">
                  <c:v>45300</c:v>
                </c:pt>
                <c:pt idx="527">
                  <c:v>45301</c:v>
                </c:pt>
                <c:pt idx="528">
                  <c:v>45302</c:v>
                </c:pt>
                <c:pt idx="529">
                  <c:v>45303</c:v>
                </c:pt>
                <c:pt idx="530">
                  <c:v>45306</c:v>
                </c:pt>
                <c:pt idx="531">
                  <c:v>45307</c:v>
                </c:pt>
                <c:pt idx="532">
                  <c:v>45308</c:v>
                </c:pt>
                <c:pt idx="533">
                  <c:v>45309</c:v>
                </c:pt>
                <c:pt idx="534">
                  <c:v>45310</c:v>
                </c:pt>
                <c:pt idx="535">
                  <c:v>45313</c:v>
                </c:pt>
                <c:pt idx="536">
                  <c:v>45314</c:v>
                </c:pt>
                <c:pt idx="537">
                  <c:v>45315</c:v>
                </c:pt>
                <c:pt idx="538">
                  <c:v>45316</c:v>
                </c:pt>
                <c:pt idx="539">
                  <c:v>45317</c:v>
                </c:pt>
                <c:pt idx="540">
                  <c:v>45320</c:v>
                </c:pt>
                <c:pt idx="541">
                  <c:v>45321</c:v>
                </c:pt>
                <c:pt idx="542">
                  <c:v>45322</c:v>
                </c:pt>
                <c:pt idx="543">
                  <c:v>45323</c:v>
                </c:pt>
                <c:pt idx="544">
                  <c:v>45324</c:v>
                </c:pt>
                <c:pt idx="545">
                  <c:v>45327</c:v>
                </c:pt>
                <c:pt idx="546">
                  <c:v>45328</c:v>
                </c:pt>
                <c:pt idx="547">
                  <c:v>45329</c:v>
                </c:pt>
                <c:pt idx="548">
                  <c:v>45330</c:v>
                </c:pt>
                <c:pt idx="549">
                  <c:v>45331</c:v>
                </c:pt>
                <c:pt idx="550">
                  <c:v>45334</c:v>
                </c:pt>
                <c:pt idx="551">
                  <c:v>45335</c:v>
                </c:pt>
                <c:pt idx="552">
                  <c:v>45336</c:v>
                </c:pt>
                <c:pt idx="553">
                  <c:v>45337</c:v>
                </c:pt>
                <c:pt idx="554">
                  <c:v>45338</c:v>
                </c:pt>
                <c:pt idx="555">
                  <c:v>45341</c:v>
                </c:pt>
                <c:pt idx="556">
                  <c:v>45342</c:v>
                </c:pt>
                <c:pt idx="557">
                  <c:v>45343</c:v>
                </c:pt>
                <c:pt idx="558">
                  <c:v>45344</c:v>
                </c:pt>
                <c:pt idx="559">
                  <c:v>45345</c:v>
                </c:pt>
                <c:pt idx="560">
                  <c:v>45348</c:v>
                </c:pt>
                <c:pt idx="561">
                  <c:v>45349</c:v>
                </c:pt>
                <c:pt idx="562">
                  <c:v>45350</c:v>
                </c:pt>
                <c:pt idx="563">
                  <c:v>45351</c:v>
                </c:pt>
                <c:pt idx="564">
                  <c:v>45352</c:v>
                </c:pt>
                <c:pt idx="565">
                  <c:v>45355</c:v>
                </c:pt>
                <c:pt idx="566">
                  <c:v>45356</c:v>
                </c:pt>
                <c:pt idx="567">
                  <c:v>45357</c:v>
                </c:pt>
                <c:pt idx="568">
                  <c:v>45358</c:v>
                </c:pt>
                <c:pt idx="569">
                  <c:v>45359</c:v>
                </c:pt>
                <c:pt idx="570">
                  <c:v>45362</c:v>
                </c:pt>
                <c:pt idx="571">
                  <c:v>45363</c:v>
                </c:pt>
                <c:pt idx="572">
                  <c:v>45364</c:v>
                </c:pt>
                <c:pt idx="573">
                  <c:v>45365</c:v>
                </c:pt>
                <c:pt idx="574">
                  <c:v>45366</c:v>
                </c:pt>
                <c:pt idx="575">
                  <c:v>45369</c:v>
                </c:pt>
                <c:pt idx="576">
                  <c:v>45370</c:v>
                </c:pt>
                <c:pt idx="577">
                  <c:v>45371</c:v>
                </c:pt>
                <c:pt idx="578">
                  <c:v>45372</c:v>
                </c:pt>
                <c:pt idx="579">
                  <c:v>45373</c:v>
                </c:pt>
                <c:pt idx="580">
                  <c:v>45376</c:v>
                </c:pt>
                <c:pt idx="581">
                  <c:v>45377</c:v>
                </c:pt>
                <c:pt idx="582">
                  <c:v>45378</c:v>
                </c:pt>
                <c:pt idx="583">
                  <c:v>45379</c:v>
                </c:pt>
                <c:pt idx="584">
                  <c:v>45380</c:v>
                </c:pt>
                <c:pt idx="585">
                  <c:v>45383</c:v>
                </c:pt>
                <c:pt idx="586">
                  <c:v>45384</c:v>
                </c:pt>
                <c:pt idx="587">
                  <c:v>45385</c:v>
                </c:pt>
                <c:pt idx="588">
                  <c:v>45386</c:v>
                </c:pt>
                <c:pt idx="589">
                  <c:v>45387</c:v>
                </c:pt>
                <c:pt idx="590">
                  <c:v>45390</c:v>
                </c:pt>
                <c:pt idx="591">
                  <c:v>45391</c:v>
                </c:pt>
              </c:numCache>
            </c:numRef>
          </c:cat>
          <c:val>
            <c:numRef>
              <c:f>'Gráfico 4A'!$D$5:$D$596</c:f>
              <c:numCache>
                <c:formatCode>0.00</c:formatCode>
                <c:ptCount val="592"/>
                <c:pt idx="0">
                  <c:v>-0.124</c:v>
                </c:pt>
                <c:pt idx="1">
                  <c:v>-0.13100000000000001</c:v>
                </c:pt>
                <c:pt idx="2">
                  <c:v>-0.126</c:v>
                </c:pt>
                <c:pt idx="3">
                  <c:v>-6.8000000000000005E-2</c:v>
                </c:pt>
                <c:pt idx="4">
                  <c:v>-3.1E-2</c:v>
                </c:pt>
                <c:pt idx="5">
                  <c:v>-3.5999999999999997E-2</c:v>
                </c:pt>
                <c:pt idx="6">
                  <c:v>-3.3000000000000002E-2</c:v>
                </c:pt>
                <c:pt idx="7">
                  <c:v>-5.6000000000000001E-2</c:v>
                </c:pt>
                <c:pt idx="8">
                  <c:v>-8.6999999999999994E-2</c:v>
                </c:pt>
                <c:pt idx="9">
                  <c:v>-4.7E-2</c:v>
                </c:pt>
                <c:pt idx="10">
                  <c:v>-2.4E-2</c:v>
                </c:pt>
                <c:pt idx="11">
                  <c:v>-1.7000000000000001E-2</c:v>
                </c:pt>
                <c:pt idx="12">
                  <c:v>-8.9999999999999993E-3</c:v>
                </c:pt>
                <c:pt idx="13">
                  <c:v>-2.5000000000000001E-2</c:v>
                </c:pt>
                <c:pt idx="14">
                  <c:v>-6.0999999999999999E-2</c:v>
                </c:pt>
                <c:pt idx="15">
                  <c:v>-0.1</c:v>
                </c:pt>
                <c:pt idx="16">
                  <c:v>-8.1000000000000003E-2</c:v>
                </c:pt>
                <c:pt idx="17">
                  <c:v>-7.0000000000000007E-2</c:v>
                </c:pt>
                <c:pt idx="18">
                  <c:v>-5.7000000000000002E-2</c:v>
                </c:pt>
                <c:pt idx="19">
                  <c:v>-4.3999999999999997E-2</c:v>
                </c:pt>
                <c:pt idx="20">
                  <c:v>1.4E-2</c:v>
                </c:pt>
                <c:pt idx="21">
                  <c:v>3.4000000000000002E-2</c:v>
                </c:pt>
                <c:pt idx="22">
                  <c:v>3.5000000000000003E-2</c:v>
                </c:pt>
                <c:pt idx="23">
                  <c:v>0.14899999999999999</c:v>
                </c:pt>
                <c:pt idx="24">
                  <c:v>0.20699999999999999</c:v>
                </c:pt>
                <c:pt idx="25">
                  <c:v>0.222</c:v>
                </c:pt>
                <c:pt idx="26">
                  <c:v>0.26400000000000001</c:v>
                </c:pt>
                <c:pt idx="27">
                  <c:v>0.22</c:v>
                </c:pt>
                <c:pt idx="28">
                  <c:v>0.29199999999999998</c:v>
                </c:pt>
                <c:pt idx="29">
                  <c:v>0.28999999999999998</c:v>
                </c:pt>
                <c:pt idx="30">
                  <c:v>0.27400000000000002</c:v>
                </c:pt>
                <c:pt idx="31">
                  <c:v>0.311</c:v>
                </c:pt>
                <c:pt idx="32">
                  <c:v>0.27400000000000002</c:v>
                </c:pt>
                <c:pt idx="33">
                  <c:v>0.23100000000000001</c:v>
                </c:pt>
                <c:pt idx="34">
                  <c:v>0.20599999999999999</c:v>
                </c:pt>
                <c:pt idx="35">
                  <c:v>0.20100000000000001</c:v>
                </c:pt>
                <c:pt idx="36">
                  <c:v>0.24099999999999999</c:v>
                </c:pt>
                <c:pt idx="37">
                  <c:v>0.224</c:v>
                </c:pt>
                <c:pt idx="38">
                  <c:v>0.16900000000000001</c:v>
                </c:pt>
                <c:pt idx="39">
                  <c:v>0.224</c:v>
                </c:pt>
                <c:pt idx="40">
                  <c:v>0.156</c:v>
                </c:pt>
                <c:pt idx="41">
                  <c:v>-6.9000000000000006E-2</c:v>
                </c:pt>
                <c:pt idx="42">
                  <c:v>0.01</c:v>
                </c:pt>
                <c:pt idx="43">
                  <c:v>1.9E-2</c:v>
                </c:pt>
                <c:pt idx="44">
                  <c:v>-0.10100000000000001</c:v>
                </c:pt>
                <c:pt idx="45">
                  <c:v>-0.01</c:v>
                </c:pt>
                <c:pt idx="46">
                  <c:v>0.11</c:v>
                </c:pt>
                <c:pt idx="47">
                  <c:v>0.19</c:v>
                </c:pt>
                <c:pt idx="48">
                  <c:v>0.27300000000000002</c:v>
                </c:pt>
                <c:pt idx="49">
                  <c:v>0.27</c:v>
                </c:pt>
                <c:pt idx="50">
                  <c:v>0.375</c:v>
                </c:pt>
                <c:pt idx="51">
                  <c:v>0.32900000000000001</c:v>
                </c:pt>
                <c:pt idx="52">
                  <c:v>0.39700000000000002</c:v>
                </c:pt>
                <c:pt idx="53">
                  <c:v>0.39100000000000001</c:v>
                </c:pt>
                <c:pt idx="54">
                  <c:v>0.37</c:v>
                </c:pt>
                <c:pt idx="55">
                  <c:v>0.44600000000000001</c:v>
                </c:pt>
                <c:pt idx="56">
                  <c:v>0.50600000000000001</c:v>
                </c:pt>
                <c:pt idx="57">
                  <c:v>0.47899999999999998</c:v>
                </c:pt>
                <c:pt idx="58">
                  <c:v>0.52700000000000002</c:v>
                </c:pt>
                <c:pt idx="59">
                  <c:v>0.56899999999999995</c:v>
                </c:pt>
                <c:pt idx="60">
                  <c:v>0.58399999999999996</c:v>
                </c:pt>
                <c:pt idx="61">
                  <c:v>0.64100000000000001</c:v>
                </c:pt>
                <c:pt idx="62">
                  <c:v>0.65700000000000003</c:v>
                </c:pt>
                <c:pt idx="63">
                  <c:v>0.55400000000000005</c:v>
                </c:pt>
                <c:pt idx="64">
                  <c:v>0.56399999999999995</c:v>
                </c:pt>
                <c:pt idx="65">
                  <c:v>0.51900000000000002</c:v>
                </c:pt>
                <c:pt idx="66">
                  <c:v>0.61299999999999999</c:v>
                </c:pt>
                <c:pt idx="67">
                  <c:v>0.64700000000000002</c:v>
                </c:pt>
                <c:pt idx="68">
                  <c:v>0.68</c:v>
                </c:pt>
                <c:pt idx="69">
                  <c:v>0.71199999999999997</c:v>
                </c:pt>
                <c:pt idx="70">
                  <c:v>0.81299999999999994</c:v>
                </c:pt>
                <c:pt idx="71">
                  <c:v>0.79</c:v>
                </c:pt>
                <c:pt idx="72">
                  <c:v>0.77500000000000002</c:v>
                </c:pt>
                <c:pt idx="73">
                  <c:v>0.84</c:v>
                </c:pt>
                <c:pt idx="74">
                  <c:v>0.84</c:v>
                </c:pt>
                <c:pt idx="75">
                  <c:v>0.84</c:v>
                </c:pt>
                <c:pt idx="76">
                  <c:v>0.91800000000000004</c:v>
                </c:pt>
                <c:pt idx="77">
                  <c:v>0.86299999999999999</c:v>
                </c:pt>
                <c:pt idx="78">
                  <c:v>0.92300000000000004</c:v>
                </c:pt>
                <c:pt idx="79">
                  <c:v>0.92300000000000004</c:v>
                </c:pt>
                <c:pt idx="80">
                  <c:v>0.84399999999999997</c:v>
                </c:pt>
                <c:pt idx="81">
                  <c:v>0.80100000000000005</c:v>
                </c:pt>
                <c:pt idx="82">
                  <c:v>0.80900000000000005</c:v>
                </c:pt>
                <c:pt idx="83">
                  <c:v>0.89900000000000002</c:v>
                </c:pt>
                <c:pt idx="84">
                  <c:v>0.93799999999999994</c:v>
                </c:pt>
                <c:pt idx="85">
                  <c:v>0.95899999999999996</c:v>
                </c:pt>
                <c:pt idx="86">
                  <c:v>0.95199999999999996</c:v>
                </c:pt>
                <c:pt idx="87">
                  <c:v>0.98099999999999998</c:v>
                </c:pt>
                <c:pt idx="88">
                  <c:v>1.0429999999999999</c:v>
                </c:pt>
                <c:pt idx="89">
                  <c:v>1.1419999999999999</c:v>
                </c:pt>
                <c:pt idx="90">
                  <c:v>1.0920000000000001</c:v>
                </c:pt>
                <c:pt idx="91">
                  <c:v>1.0029999999999999</c:v>
                </c:pt>
                <c:pt idx="92">
                  <c:v>1.0009999999999999</c:v>
                </c:pt>
                <c:pt idx="93">
                  <c:v>0.871</c:v>
                </c:pt>
                <c:pt idx="94">
                  <c:v>0.95099999999999996</c:v>
                </c:pt>
                <c:pt idx="95">
                  <c:v>0.93400000000000005</c:v>
                </c:pt>
                <c:pt idx="96">
                  <c:v>1.05</c:v>
                </c:pt>
                <c:pt idx="97">
                  <c:v>1.014</c:v>
                </c:pt>
                <c:pt idx="98">
                  <c:v>0.93899999999999995</c:v>
                </c:pt>
                <c:pt idx="99">
                  <c:v>0.94399999999999995</c:v>
                </c:pt>
                <c:pt idx="100">
                  <c:v>1.0229999999999999</c:v>
                </c:pt>
                <c:pt idx="101">
                  <c:v>0.95</c:v>
                </c:pt>
                <c:pt idx="102">
                  <c:v>0.94699999999999995</c:v>
                </c:pt>
                <c:pt idx="103">
                  <c:v>0.99399999999999999</c:v>
                </c:pt>
                <c:pt idx="104">
                  <c:v>0.96099999999999997</c:v>
                </c:pt>
                <c:pt idx="105">
                  <c:v>1.0449999999999999</c:v>
                </c:pt>
                <c:pt idx="106">
                  <c:v>1.125</c:v>
                </c:pt>
                <c:pt idx="107">
                  <c:v>1.179</c:v>
                </c:pt>
                <c:pt idx="108">
                  <c:v>1.2290000000000001</c:v>
                </c:pt>
                <c:pt idx="109">
                  <c:v>1.272</c:v>
                </c:pt>
                <c:pt idx="110">
                  <c:v>1.329</c:v>
                </c:pt>
                <c:pt idx="111">
                  <c:v>1.2869999999999999</c:v>
                </c:pt>
                <c:pt idx="112">
                  <c:v>1.349</c:v>
                </c:pt>
                <c:pt idx="113">
                  <c:v>1.4350000000000001</c:v>
                </c:pt>
                <c:pt idx="114">
                  <c:v>1.498</c:v>
                </c:pt>
                <c:pt idx="115">
                  <c:v>1.6259999999999999</c:v>
                </c:pt>
                <c:pt idx="116">
                  <c:v>1.738</c:v>
                </c:pt>
                <c:pt idx="117">
                  <c:v>1.645</c:v>
                </c:pt>
                <c:pt idx="118">
                  <c:v>1.696</c:v>
                </c:pt>
                <c:pt idx="119">
                  <c:v>1.6619999999999999</c:v>
                </c:pt>
                <c:pt idx="120">
                  <c:v>1.7529999999999999</c:v>
                </c:pt>
                <c:pt idx="121">
                  <c:v>1.7629999999999999</c:v>
                </c:pt>
                <c:pt idx="122">
                  <c:v>1.6240000000000001</c:v>
                </c:pt>
                <c:pt idx="123">
                  <c:v>1.4359999999999999</c:v>
                </c:pt>
                <c:pt idx="124">
                  <c:v>1.4419999999999999</c:v>
                </c:pt>
                <c:pt idx="125">
                  <c:v>1.542</c:v>
                </c:pt>
                <c:pt idx="126">
                  <c:v>1.639</c:v>
                </c:pt>
                <c:pt idx="127">
                  <c:v>1.506</c:v>
                </c:pt>
                <c:pt idx="128">
                  <c:v>1.367</c:v>
                </c:pt>
                <c:pt idx="129">
                  <c:v>1.2310000000000001</c:v>
                </c:pt>
                <c:pt idx="130">
                  <c:v>1.34</c:v>
                </c:pt>
                <c:pt idx="131">
                  <c:v>1.1839999999999999</c:v>
                </c:pt>
                <c:pt idx="132">
                  <c:v>1.159</c:v>
                </c:pt>
                <c:pt idx="133">
                  <c:v>1.288</c:v>
                </c:pt>
                <c:pt idx="134">
                  <c:v>1.341</c:v>
                </c:pt>
                <c:pt idx="135">
                  <c:v>1.25</c:v>
                </c:pt>
                <c:pt idx="136">
                  <c:v>1.133</c:v>
                </c:pt>
                <c:pt idx="137">
                  <c:v>1.1479999999999999</c:v>
                </c:pt>
                <c:pt idx="138">
                  <c:v>1.1839999999999999</c:v>
                </c:pt>
                <c:pt idx="139">
                  <c:v>1.125</c:v>
                </c:pt>
                <c:pt idx="140">
                  <c:v>1.2150000000000001</c:v>
                </c:pt>
                <c:pt idx="141">
                  <c:v>1.2789999999999999</c:v>
                </c:pt>
                <c:pt idx="142">
                  <c:v>1.262</c:v>
                </c:pt>
                <c:pt idx="143">
                  <c:v>1.2250000000000001</c:v>
                </c:pt>
                <c:pt idx="144">
                  <c:v>1.02</c:v>
                </c:pt>
                <c:pt idx="145">
                  <c:v>1.024</c:v>
                </c:pt>
                <c:pt idx="146">
                  <c:v>0.92900000000000005</c:v>
                </c:pt>
                <c:pt idx="147">
                  <c:v>0.93799999999999994</c:v>
                </c:pt>
                <c:pt idx="148">
                  <c:v>0.80200000000000005</c:v>
                </c:pt>
                <c:pt idx="149">
                  <c:v>0.82699999999999996</c:v>
                </c:pt>
                <c:pt idx="150">
                  <c:v>0.76300000000000001</c:v>
                </c:pt>
                <c:pt idx="151">
                  <c:v>0.78200000000000003</c:v>
                </c:pt>
                <c:pt idx="152">
                  <c:v>0.86399999999999999</c:v>
                </c:pt>
                <c:pt idx="153">
                  <c:v>0.80400000000000005</c:v>
                </c:pt>
                <c:pt idx="154">
                  <c:v>0.95499999999999996</c:v>
                </c:pt>
                <c:pt idx="155">
                  <c:v>0.89900000000000002</c:v>
                </c:pt>
                <c:pt idx="156">
                  <c:v>0.92400000000000004</c:v>
                </c:pt>
                <c:pt idx="157">
                  <c:v>0.88500000000000001</c:v>
                </c:pt>
                <c:pt idx="158">
                  <c:v>0.97299999999999998</c:v>
                </c:pt>
                <c:pt idx="159">
                  <c:v>0.99399999999999999</c:v>
                </c:pt>
                <c:pt idx="160">
                  <c:v>0.89600000000000002</c:v>
                </c:pt>
                <c:pt idx="161">
                  <c:v>0.97799999999999998</c:v>
                </c:pt>
                <c:pt idx="162">
                  <c:v>1.081</c:v>
                </c:pt>
                <c:pt idx="163">
                  <c:v>1.0940000000000001</c:v>
                </c:pt>
                <c:pt idx="164">
                  <c:v>1.228</c:v>
                </c:pt>
                <c:pt idx="165">
                  <c:v>1.2929999999999999</c:v>
                </c:pt>
                <c:pt idx="166">
                  <c:v>1.3169999999999999</c:v>
                </c:pt>
                <c:pt idx="167">
                  <c:v>1.359</c:v>
                </c:pt>
                <c:pt idx="168">
                  <c:v>1.3240000000000001</c:v>
                </c:pt>
                <c:pt idx="169">
                  <c:v>1.3979999999999999</c:v>
                </c:pt>
                <c:pt idx="170">
                  <c:v>1.5009999999999999</c:v>
                </c:pt>
                <c:pt idx="171">
                  <c:v>1.5069999999999999</c:v>
                </c:pt>
                <c:pt idx="172">
                  <c:v>1.5349999999999999</c:v>
                </c:pt>
                <c:pt idx="173">
                  <c:v>1.5640000000000001</c:v>
                </c:pt>
                <c:pt idx="174">
                  <c:v>1.5209999999999999</c:v>
                </c:pt>
                <c:pt idx="175">
                  <c:v>1.5669999999999999</c:v>
                </c:pt>
                <c:pt idx="176">
                  <c:v>1.605</c:v>
                </c:pt>
                <c:pt idx="177">
                  <c:v>1.5740000000000001</c:v>
                </c:pt>
                <c:pt idx="178">
                  <c:v>1.712</c:v>
                </c:pt>
                <c:pt idx="179">
                  <c:v>1.7030000000000001</c:v>
                </c:pt>
                <c:pt idx="180">
                  <c:v>1.6439999999999999</c:v>
                </c:pt>
                <c:pt idx="181">
                  <c:v>1.7250000000000001</c:v>
                </c:pt>
                <c:pt idx="182">
                  <c:v>1.6890000000000001</c:v>
                </c:pt>
                <c:pt idx="183">
                  <c:v>1.7330000000000001</c:v>
                </c:pt>
                <c:pt idx="184">
                  <c:v>1.764</c:v>
                </c:pt>
                <c:pt idx="185">
                  <c:v>1.7889999999999999</c:v>
                </c:pt>
                <c:pt idx="186">
                  <c:v>1.9450000000000001</c:v>
                </c:pt>
                <c:pt idx="187">
                  <c:v>1.89</c:v>
                </c:pt>
                <c:pt idx="188">
                  <c:v>1.9830000000000001</c:v>
                </c:pt>
                <c:pt idx="189">
                  <c:v>2.0350000000000001</c:v>
                </c:pt>
                <c:pt idx="190">
                  <c:v>2.0920000000000001</c:v>
                </c:pt>
                <c:pt idx="191">
                  <c:v>2.2509999999999999</c:v>
                </c:pt>
                <c:pt idx="192">
                  <c:v>2.14</c:v>
                </c:pt>
                <c:pt idx="193">
                  <c:v>2.21</c:v>
                </c:pt>
                <c:pt idx="194">
                  <c:v>2.1110000000000002</c:v>
                </c:pt>
                <c:pt idx="195">
                  <c:v>1.8939999999999999</c:v>
                </c:pt>
                <c:pt idx="196">
                  <c:v>1.8879999999999999</c:v>
                </c:pt>
                <c:pt idx="197">
                  <c:v>2.02</c:v>
                </c:pt>
                <c:pt idx="198">
                  <c:v>2.08</c:v>
                </c:pt>
                <c:pt idx="199">
                  <c:v>2.194</c:v>
                </c:pt>
                <c:pt idx="200">
                  <c:v>2.3220000000000001</c:v>
                </c:pt>
                <c:pt idx="201">
                  <c:v>2.3090000000000002</c:v>
                </c:pt>
                <c:pt idx="202">
                  <c:v>2.343</c:v>
                </c:pt>
                <c:pt idx="203">
                  <c:v>2.2959999999999998</c:v>
                </c:pt>
                <c:pt idx="204">
                  <c:v>2.3570000000000002</c:v>
                </c:pt>
                <c:pt idx="205">
                  <c:v>2.27</c:v>
                </c:pt>
                <c:pt idx="206">
                  <c:v>2.2719999999999998</c:v>
                </c:pt>
                <c:pt idx="207">
                  <c:v>2.3660000000000001</c:v>
                </c:pt>
                <c:pt idx="208">
                  <c:v>2.4009999999999998</c:v>
                </c:pt>
                <c:pt idx="209">
                  <c:v>2.44</c:v>
                </c:pt>
                <c:pt idx="210">
                  <c:v>2.347</c:v>
                </c:pt>
                <c:pt idx="211">
                  <c:v>2.1669999999999998</c:v>
                </c:pt>
                <c:pt idx="212">
                  <c:v>2.1160000000000001</c:v>
                </c:pt>
                <c:pt idx="213">
                  <c:v>1.982</c:v>
                </c:pt>
                <c:pt idx="214">
                  <c:v>2.0880000000000001</c:v>
                </c:pt>
                <c:pt idx="215">
                  <c:v>2.157</c:v>
                </c:pt>
                <c:pt idx="216">
                  <c:v>2.125</c:v>
                </c:pt>
                <c:pt idx="217">
                  <c:v>2.1389999999999998</c:v>
                </c:pt>
                <c:pt idx="218">
                  <c:v>2.2469999999999999</c:v>
                </c:pt>
                <c:pt idx="219">
                  <c:v>2.29</c:v>
                </c:pt>
                <c:pt idx="220">
                  <c:v>2.3220000000000001</c:v>
                </c:pt>
                <c:pt idx="221">
                  <c:v>2.27</c:v>
                </c:pt>
                <c:pt idx="222">
                  <c:v>2.1779999999999999</c:v>
                </c:pt>
                <c:pt idx="223">
                  <c:v>2.004</c:v>
                </c:pt>
                <c:pt idx="224">
                  <c:v>2.1589999999999998</c:v>
                </c:pt>
                <c:pt idx="225">
                  <c:v>2.1560000000000001</c:v>
                </c:pt>
                <c:pt idx="226">
                  <c:v>2.097</c:v>
                </c:pt>
                <c:pt idx="227">
                  <c:v>2.0059999999999998</c:v>
                </c:pt>
                <c:pt idx="228">
                  <c:v>2.0230000000000001</c:v>
                </c:pt>
                <c:pt idx="229">
                  <c:v>2.0179999999999998</c:v>
                </c:pt>
                <c:pt idx="230">
                  <c:v>1.98</c:v>
                </c:pt>
                <c:pt idx="231">
                  <c:v>1.9810000000000001</c:v>
                </c:pt>
                <c:pt idx="232">
                  <c:v>1.921</c:v>
                </c:pt>
                <c:pt idx="233">
                  <c:v>1.845</c:v>
                </c:pt>
                <c:pt idx="234">
                  <c:v>1.97</c:v>
                </c:pt>
                <c:pt idx="235">
                  <c:v>1.9930000000000001</c:v>
                </c:pt>
                <c:pt idx="236">
                  <c:v>1.913</c:v>
                </c:pt>
                <c:pt idx="237">
                  <c:v>1.946</c:v>
                </c:pt>
                <c:pt idx="238">
                  <c:v>1.8240000000000001</c:v>
                </c:pt>
                <c:pt idx="239">
                  <c:v>1.855</c:v>
                </c:pt>
                <c:pt idx="240">
                  <c:v>1.8759999999999999</c:v>
                </c:pt>
                <c:pt idx="241">
                  <c:v>1.7989999999999999</c:v>
                </c:pt>
                <c:pt idx="242">
                  <c:v>1.7869999999999999</c:v>
                </c:pt>
                <c:pt idx="243">
                  <c:v>1.819</c:v>
                </c:pt>
                <c:pt idx="244">
                  <c:v>1.925</c:v>
                </c:pt>
                <c:pt idx="245">
                  <c:v>1.9339999999999999</c:v>
                </c:pt>
                <c:pt idx="246">
                  <c:v>1.9039999999999999</c:v>
                </c:pt>
                <c:pt idx="247">
                  <c:v>1.9319999999999999</c:v>
                </c:pt>
                <c:pt idx="248">
                  <c:v>2.0830000000000002</c:v>
                </c:pt>
                <c:pt idx="249">
                  <c:v>2.165</c:v>
                </c:pt>
                <c:pt idx="250">
                  <c:v>2.1970000000000001</c:v>
                </c:pt>
                <c:pt idx="251">
                  <c:v>2.2989999999999999</c:v>
                </c:pt>
                <c:pt idx="252">
                  <c:v>2.2970000000000002</c:v>
                </c:pt>
                <c:pt idx="253">
                  <c:v>2.3650000000000002</c:v>
                </c:pt>
                <c:pt idx="254">
                  <c:v>2.3919999999999999</c:v>
                </c:pt>
                <c:pt idx="255">
                  <c:v>2.3919999999999999</c:v>
                </c:pt>
                <c:pt idx="256">
                  <c:v>2.5129999999999999</c:v>
                </c:pt>
                <c:pt idx="257">
                  <c:v>2.5070000000000001</c:v>
                </c:pt>
                <c:pt idx="258">
                  <c:v>2.464</c:v>
                </c:pt>
                <c:pt idx="259">
                  <c:v>2.5619999999999998</c:v>
                </c:pt>
                <c:pt idx="260">
                  <c:v>2.4470000000000001</c:v>
                </c:pt>
                <c:pt idx="261">
                  <c:v>2.3759999999999999</c:v>
                </c:pt>
                <c:pt idx="262">
                  <c:v>2.2789999999999999</c:v>
                </c:pt>
                <c:pt idx="263">
                  <c:v>2.3079999999999998</c:v>
                </c:pt>
                <c:pt idx="264">
                  <c:v>2.2090000000000001</c:v>
                </c:pt>
                <c:pt idx="265">
                  <c:v>2.214</c:v>
                </c:pt>
                <c:pt idx="266">
                  <c:v>2.3010000000000002</c:v>
                </c:pt>
                <c:pt idx="267">
                  <c:v>2.1850000000000001</c:v>
                </c:pt>
                <c:pt idx="268">
                  <c:v>2.1320000000000001</c:v>
                </c:pt>
                <c:pt idx="269">
                  <c:v>2.1429999999999998</c:v>
                </c:pt>
                <c:pt idx="270">
                  <c:v>2.1949999999999998</c:v>
                </c:pt>
                <c:pt idx="271">
                  <c:v>2.089</c:v>
                </c:pt>
                <c:pt idx="272">
                  <c:v>2.008</c:v>
                </c:pt>
                <c:pt idx="273">
                  <c:v>2.0529999999999999</c:v>
                </c:pt>
                <c:pt idx="274">
                  <c:v>2.1709999999999998</c:v>
                </c:pt>
                <c:pt idx="275">
                  <c:v>2.2010000000000001</c:v>
                </c:pt>
                <c:pt idx="276">
                  <c:v>2.1589999999999998</c:v>
                </c:pt>
                <c:pt idx="277">
                  <c:v>2.1579999999999999</c:v>
                </c:pt>
                <c:pt idx="278">
                  <c:v>2.214</c:v>
                </c:pt>
                <c:pt idx="279">
                  <c:v>2.2450000000000001</c:v>
                </c:pt>
                <c:pt idx="280">
                  <c:v>2.306</c:v>
                </c:pt>
                <c:pt idx="281">
                  <c:v>2.2759999999999998</c:v>
                </c:pt>
                <c:pt idx="282">
                  <c:v>2.2909999999999999</c:v>
                </c:pt>
                <c:pt idx="283">
                  <c:v>2.0649999999999999</c:v>
                </c:pt>
                <c:pt idx="284">
                  <c:v>2.1949999999999998</c:v>
                </c:pt>
                <c:pt idx="285">
                  <c:v>2.2839999999999998</c:v>
                </c:pt>
                <c:pt idx="286">
                  <c:v>2.3109999999999999</c:v>
                </c:pt>
                <c:pt idx="287">
                  <c:v>2.367</c:v>
                </c:pt>
                <c:pt idx="288">
                  <c:v>2.3109999999999999</c:v>
                </c:pt>
                <c:pt idx="289">
                  <c:v>2.367</c:v>
                </c:pt>
                <c:pt idx="290">
                  <c:v>2.3740000000000001</c:v>
                </c:pt>
                <c:pt idx="291">
                  <c:v>2.4460000000000002</c:v>
                </c:pt>
                <c:pt idx="292">
                  <c:v>2.4740000000000002</c:v>
                </c:pt>
                <c:pt idx="293">
                  <c:v>2.4830000000000001</c:v>
                </c:pt>
                <c:pt idx="294">
                  <c:v>2.46</c:v>
                </c:pt>
                <c:pt idx="295">
                  <c:v>2.4590000000000001</c:v>
                </c:pt>
                <c:pt idx="296">
                  <c:v>2.5379999999999998</c:v>
                </c:pt>
                <c:pt idx="297">
                  <c:v>2.5139999999999998</c:v>
                </c:pt>
                <c:pt idx="298">
                  <c:v>2.4750000000000001</c:v>
                </c:pt>
                <c:pt idx="299">
                  <c:v>2.5289999999999999</c:v>
                </c:pt>
                <c:pt idx="300">
                  <c:v>2.5870000000000002</c:v>
                </c:pt>
                <c:pt idx="301">
                  <c:v>2.6339999999999999</c:v>
                </c:pt>
                <c:pt idx="302">
                  <c:v>2.714</c:v>
                </c:pt>
                <c:pt idx="303">
                  <c:v>2.754</c:v>
                </c:pt>
                <c:pt idx="304">
                  <c:v>2.714</c:v>
                </c:pt>
                <c:pt idx="305">
                  <c:v>2.7269999999999999</c:v>
                </c:pt>
                <c:pt idx="306">
                  <c:v>2.6949999999999998</c:v>
                </c:pt>
                <c:pt idx="307">
                  <c:v>2.645</c:v>
                </c:pt>
                <c:pt idx="308">
                  <c:v>2.641</c:v>
                </c:pt>
                <c:pt idx="309">
                  <c:v>2.496</c:v>
                </c:pt>
                <c:pt idx="310">
                  <c:v>2.282</c:v>
                </c:pt>
                <c:pt idx="311">
                  <c:v>2.4540000000000002</c:v>
                </c:pt>
                <c:pt idx="312">
                  <c:v>2.1179999999999999</c:v>
                </c:pt>
                <c:pt idx="313">
                  <c:v>2.2429999999999999</c:v>
                </c:pt>
                <c:pt idx="314">
                  <c:v>2.1230000000000002</c:v>
                </c:pt>
                <c:pt idx="315">
                  <c:v>2.0990000000000002</c:v>
                </c:pt>
                <c:pt idx="316">
                  <c:v>2.278</c:v>
                </c:pt>
                <c:pt idx="317">
                  <c:v>2.3290000000000002</c:v>
                </c:pt>
                <c:pt idx="318">
                  <c:v>2.1859999999999999</c:v>
                </c:pt>
                <c:pt idx="319">
                  <c:v>2.125</c:v>
                </c:pt>
                <c:pt idx="320">
                  <c:v>2.2269999999999999</c:v>
                </c:pt>
                <c:pt idx="321">
                  <c:v>2.2839999999999998</c:v>
                </c:pt>
                <c:pt idx="322">
                  <c:v>2.3050000000000002</c:v>
                </c:pt>
                <c:pt idx="323">
                  <c:v>2.3660000000000001</c:v>
                </c:pt>
                <c:pt idx="324">
                  <c:v>2.31</c:v>
                </c:pt>
                <c:pt idx="325">
                  <c:v>2.2410000000000001</c:v>
                </c:pt>
                <c:pt idx="326">
                  <c:v>2.266</c:v>
                </c:pt>
                <c:pt idx="327">
                  <c:v>2.1789999999999998</c:v>
                </c:pt>
                <c:pt idx="328">
                  <c:v>2.181</c:v>
                </c:pt>
                <c:pt idx="329">
                  <c:v>2.181</c:v>
                </c:pt>
                <c:pt idx="330">
                  <c:v>2.181</c:v>
                </c:pt>
                <c:pt idx="331">
                  <c:v>2.3039999999999998</c:v>
                </c:pt>
                <c:pt idx="332">
                  <c:v>2.36</c:v>
                </c:pt>
                <c:pt idx="333">
                  <c:v>2.371</c:v>
                </c:pt>
                <c:pt idx="334">
                  <c:v>2.431</c:v>
                </c:pt>
                <c:pt idx="335">
                  <c:v>2.48</c:v>
                </c:pt>
                <c:pt idx="336">
                  <c:v>2.4700000000000002</c:v>
                </c:pt>
                <c:pt idx="337">
                  <c:v>2.504</c:v>
                </c:pt>
                <c:pt idx="338">
                  <c:v>2.444</c:v>
                </c:pt>
                <c:pt idx="339">
                  <c:v>2.4860000000000002</c:v>
                </c:pt>
                <c:pt idx="340">
                  <c:v>2.4900000000000002</c:v>
                </c:pt>
                <c:pt idx="341">
                  <c:v>2.3780000000000001</c:v>
                </c:pt>
                <c:pt idx="342">
                  <c:v>2.3849999999999998</c:v>
                </c:pt>
                <c:pt idx="343">
                  <c:v>2.4529999999999998</c:v>
                </c:pt>
                <c:pt idx="344">
                  <c:v>2.3199999999999998</c:v>
                </c:pt>
                <c:pt idx="345">
                  <c:v>2.3199999999999998</c:v>
                </c:pt>
                <c:pt idx="346">
                  <c:v>2.2519999999999998</c:v>
                </c:pt>
                <c:pt idx="347">
                  <c:v>2.25</c:v>
                </c:pt>
                <c:pt idx="348">
                  <c:v>2.1970000000000001</c:v>
                </c:pt>
                <c:pt idx="349">
                  <c:v>2.2930000000000001</c:v>
                </c:pt>
                <c:pt idx="350">
                  <c:v>2.319</c:v>
                </c:pt>
                <c:pt idx="351">
                  <c:v>2.3370000000000002</c:v>
                </c:pt>
                <c:pt idx="352">
                  <c:v>2.2949999999999999</c:v>
                </c:pt>
                <c:pt idx="353">
                  <c:v>2.2170000000000001</c:v>
                </c:pt>
                <c:pt idx="354">
                  <c:v>2.266</c:v>
                </c:pt>
                <c:pt idx="355">
                  <c:v>2.31</c:v>
                </c:pt>
                <c:pt idx="356">
                  <c:v>2.34</c:v>
                </c:pt>
                <c:pt idx="357">
                  <c:v>2.3380000000000001</c:v>
                </c:pt>
                <c:pt idx="358">
                  <c:v>2.4129999999999998</c:v>
                </c:pt>
                <c:pt idx="359">
                  <c:v>2.423</c:v>
                </c:pt>
                <c:pt idx="360">
                  <c:v>2.4510000000000001</c:v>
                </c:pt>
                <c:pt idx="361">
                  <c:v>2.4630000000000001</c:v>
                </c:pt>
                <c:pt idx="362">
                  <c:v>2.452</c:v>
                </c:pt>
                <c:pt idx="363">
                  <c:v>2.4889999999999999</c:v>
                </c:pt>
                <c:pt idx="364">
                  <c:v>2.5390000000000001</c:v>
                </c:pt>
                <c:pt idx="365">
                  <c:v>2.4329999999999998</c:v>
                </c:pt>
                <c:pt idx="366">
                  <c:v>2.34</c:v>
                </c:pt>
                <c:pt idx="367">
                  <c:v>2.2690000000000001</c:v>
                </c:pt>
                <c:pt idx="368">
                  <c:v>2.2599999999999998</c:v>
                </c:pt>
                <c:pt idx="369">
                  <c:v>2.3079999999999998</c:v>
                </c:pt>
                <c:pt idx="370">
                  <c:v>2.3740000000000001</c:v>
                </c:pt>
                <c:pt idx="371">
                  <c:v>2.37</c:v>
                </c:pt>
                <c:pt idx="372">
                  <c:v>2.4430000000000001</c:v>
                </c:pt>
                <c:pt idx="373">
                  <c:v>2.4220000000000002</c:v>
                </c:pt>
                <c:pt idx="374">
                  <c:v>2.38</c:v>
                </c:pt>
                <c:pt idx="375">
                  <c:v>2.3820000000000001</c:v>
                </c:pt>
                <c:pt idx="376">
                  <c:v>2.4260000000000002</c:v>
                </c:pt>
                <c:pt idx="377">
                  <c:v>2.4449999999999998</c:v>
                </c:pt>
                <c:pt idx="378">
                  <c:v>2.5049999999999999</c:v>
                </c:pt>
                <c:pt idx="379">
                  <c:v>2.464</c:v>
                </c:pt>
                <c:pt idx="380">
                  <c:v>2.5169999999999999</c:v>
                </c:pt>
                <c:pt idx="381">
                  <c:v>2.4060000000000001</c:v>
                </c:pt>
                <c:pt idx="382">
                  <c:v>2.4289999999999998</c:v>
                </c:pt>
                <c:pt idx="383">
                  <c:v>2.4860000000000002</c:v>
                </c:pt>
                <c:pt idx="384">
                  <c:v>2.359</c:v>
                </c:pt>
                <c:pt idx="385">
                  <c:v>2.2999999999999998</c:v>
                </c:pt>
                <c:pt idx="386">
                  <c:v>2.3650000000000002</c:v>
                </c:pt>
                <c:pt idx="387">
                  <c:v>2.3140000000000001</c:v>
                </c:pt>
                <c:pt idx="388">
                  <c:v>2.4129999999999998</c:v>
                </c:pt>
                <c:pt idx="389">
                  <c:v>2.3940000000000001</c:v>
                </c:pt>
                <c:pt idx="390">
                  <c:v>2.4319999999999999</c:v>
                </c:pt>
                <c:pt idx="391">
                  <c:v>2.4550000000000001</c:v>
                </c:pt>
                <c:pt idx="392">
                  <c:v>2.4790000000000001</c:v>
                </c:pt>
                <c:pt idx="393">
                  <c:v>2.6280000000000001</c:v>
                </c:pt>
                <c:pt idx="394">
                  <c:v>2.6360000000000001</c:v>
                </c:pt>
                <c:pt idx="395">
                  <c:v>2.6320000000000001</c:v>
                </c:pt>
                <c:pt idx="396">
                  <c:v>2.649</c:v>
                </c:pt>
                <c:pt idx="397">
                  <c:v>2.548</c:v>
                </c:pt>
                <c:pt idx="398">
                  <c:v>2.4649999999999999</c:v>
                </c:pt>
                <c:pt idx="399">
                  <c:v>2.4750000000000001</c:v>
                </c:pt>
                <c:pt idx="400">
                  <c:v>2.4529999999999998</c:v>
                </c:pt>
                <c:pt idx="401">
                  <c:v>2.3479999999999999</c:v>
                </c:pt>
                <c:pt idx="402">
                  <c:v>2.3969999999999998</c:v>
                </c:pt>
                <c:pt idx="403">
                  <c:v>2.4500000000000002</c:v>
                </c:pt>
                <c:pt idx="404">
                  <c:v>2.4279999999999999</c:v>
                </c:pt>
                <c:pt idx="405">
                  <c:v>2.3889999999999998</c:v>
                </c:pt>
                <c:pt idx="406">
                  <c:v>2.4009999999999998</c:v>
                </c:pt>
                <c:pt idx="407">
                  <c:v>2.4550000000000001</c:v>
                </c:pt>
                <c:pt idx="408">
                  <c:v>2.4350000000000001</c:v>
                </c:pt>
                <c:pt idx="409">
                  <c:v>2.4550000000000001</c:v>
                </c:pt>
                <c:pt idx="410">
                  <c:v>2.4670000000000001</c:v>
                </c:pt>
                <c:pt idx="411">
                  <c:v>2.5230000000000001</c:v>
                </c:pt>
                <c:pt idx="412">
                  <c:v>2.5070000000000001</c:v>
                </c:pt>
                <c:pt idx="413">
                  <c:v>2.5539999999999998</c:v>
                </c:pt>
                <c:pt idx="414">
                  <c:v>2.5379999999999998</c:v>
                </c:pt>
                <c:pt idx="415">
                  <c:v>2.5609999999999999</c:v>
                </c:pt>
                <c:pt idx="416">
                  <c:v>2.4420000000000002</c:v>
                </c:pt>
                <c:pt idx="417">
                  <c:v>2.4660000000000002</c:v>
                </c:pt>
                <c:pt idx="418">
                  <c:v>2.5030000000000001</c:v>
                </c:pt>
                <c:pt idx="419">
                  <c:v>2.621</c:v>
                </c:pt>
                <c:pt idx="420">
                  <c:v>2.637</c:v>
                </c:pt>
                <c:pt idx="421">
                  <c:v>2.677</c:v>
                </c:pt>
                <c:pt idx="422">
                  <c:v>2.6429999999999998</c:v>
                </c:pt>
                <c:pt idx="423">
                  <c:v>2.6989999999999998</c:v>
                </c:pt>
                <c:pt idx="424">
                  <c:v>2.62</c:v>
                </c:pt>
                <c:pt idx="425">
                  <c:v>2.706</c:v>
                </c:pt>
                <c:pt idx="426">
                  <c:v>2.6549999999999998</c:v>
                </c:pt>
                <c:pt idx="427">
                  <c:v>2.52</c:v>
                </c:pt>
                <c:pt idx="428">
                  <c:v>2.5230000000000001</c:v>
                </c:pt>
                <c:pt idx="429">
                  <c:v>2.556</c:v>
                </c:pt>
                <c:pt idx="430">
                  <c:v>2.5659999999999998</c:v>
                </c:pt>
                <c:pt idx="431">
                  <c:v>2.5099999999999998</c:v>
                </c:pt>
                <c:pt idx="432">
                  <c:v>2.536</c:v>
                </c:pt>
                <c:pt idx="433">
                  <c:v>2.4710000000000001</c:v>
                </c:pt>
                <c:pt idx="434">
                  <c:v>2.5449999999999999</c:v>
                </c:pt>
                <c:pt idx="435">
                  <c:v>2.577</c:v>
                </c:pt>
                <c:pt idx="436">
                  <c:v>2.6080000000000001</c:v>
                </c:pt>
                <c:pt idx="437">
                  <c:v>2.6560000000000001</c:v>
                </c:pt>
                <c:pt idx="438">
                  <c:v>2.6179999999999999</c:v>
                </c:pt>
                <c:pt idx="439">
                  <c:v>2.5979999999999999</c:v>
                </c:pt>
                <c:pt idx="440">
                  <c:v>2.6349999999999998</c:v>
                </c:pt>
                <c:pt idx="441">
                  <c:v>2.641</c:v>
                </c:pt>
                <c:pt idx="442">
                  <c:v>2.653</c:v>
                </c:pt>
                <c:pt idx="443">
                  <c:v>2.5950000000000002</c:v>
                </c:pt>
                <c:pt idx="444">
                  <c:v>2.669</c:v>
                </c:pt>
                <c:pt idx="445">
                  <c:v>2.7170000000000001</c:v>
                </c:pt>
                <c:pt idx="446">
                  <c:v>2.738</c:v>
                </c:pt>
                <c:pt idx="447">
                  <c:v>2.7029999999999998</c:v>
                </c:pt>
                <c:pt idx="448">
                  <c:v>2.7469999999999999</c:v>
                </c:pt>
                <c:pt idx="449">
                  <c:v>2.7360000000000002</c:v>
                </c:pt>
                <c:pt idx="450">
                  <c:v>2.7890000000000001</c:v>
                </c:pt>
                <c:pt idx="451">
                  <c:v>2.7989999999999999</c:v>
                </c:pt>
                <c:pt idx="452">
                  <c:v>2.8319999999999999</c:v>
                </c:pt>
                <c:pt idx="453">
                  <c:v>2.968</c:v>
                </c:pt>
                <c:pt idx="454">
                  <c:v>2.8380000000000001</c:v>
                </c:pt>
                <c:pt idx="455">
                  <c:v>2.911</c:v>
                </c:pt>
                <c:pt idx="456">
                  <c:v>2.956</c:v>
                </c:pt>
                <c:pt idx="457">
                  <c:v>2.9409999999999998</c:v>
                </c:pt>
                <c:pt idx="458">
                  <c:v>2.8849999999999998</c:v>
                </c:pt>
                <c:pt idx="459">
                  <c:v>2.891</c:v>
                </c:pt>
                <c:pt idx="460">
                  <c:v>2.7650000000000001</c:v>
                </c:pt>
                <c:pt idx="461">
                  <c:v>2.7829999999999999</c:v>
                </c:pt>
                <c:pt idx="462">
                  <c:v>2.718</c:v>
                </c:pt>
                <c:pt idx="463">
                  <c:v>2.7829999999999999</c:v>
                </c:pt>
                <c:pt idx="464">
                  <c:v>2.7320000000000002</c:v>
                </c:pt>
                <c:pt idx="465">
                  <c:v>2.7810000000000001</c:v>
                </c:pt>
                <c:pt idx="466">
                  <c:v>2.8820000000000001</c:v>
                </c:pt>
                <c:pt idx="467">
                  <c:v>2.9209999999999998</c:v>
                </c:pt>
                <c:pt idx="468">
                  <c:v>2.927</c:v>
                </c:pt>
                <c:pt idx="469">
                  <c:v>2.8820000000000001</c:v>
                </c:pt>
                <c:pt idx="470">
                  <c:v>2.8660000000000001</c:v>
                </c:pt>
                <c:pt idx="471">
                  <c:v>2.8340000000000001</c:v>
                </c:pt>
                <c:pt idx="472">
                  <c:v>2.887</c:v>
                </c:pt>
                <c:pt idx="473">
                  <c:v>2.851</c:v>
                </c:pt>
                <c:pt idx="474">
                  <c:v>2.835</c:v>
                </c:pt>
                <c:pt idx="475">
                  <c:v>2.827</c:v>
                </c:pt>
                <c:pt idx="476">
                  <c:v>2.8069999999999999</c:v>
                </c:pt>
                <c:pt idx="477">
                  <c:v>2.758</c:v>
                </c:pt>
                <c:pt idx="478">
                  <c:v>2.7120000000000002</c:v>
                </c:pt>
                <c:pt idx="479">
                  <c:v>2.637</c:v>
                </c:pt>
                <c:pt idx="480">
                  <c:v>2.738</c:v>
                </c:pt>
                <c:pt idx="481">
                  <c:v>2.6669999999999998</c:v>
                </c:pt>
                <c:pt idx="482">
                  <c:v>2.613</c:v>
                </c:pt>
                <c:pt idx="483">
                  <c:v>2.6539999999999999</c:v>
                </c:pt>
                <c:pt idx="484">
                  <c:v>2.7090000000000001</c:v>
                </c:pt>
                <c:pt idx="485">
                  <c:v>2.7170000000000001</c:v>
                </c:pt>
                <c:pt idx="486">
                  <c:v>2.601</c:v>
                </c:pt>
                <c:pt idx="487">
                  <c:v>2.6309999999999998</c:v>
                </c:pt>
                <c:pt idx="488">
                  <c:v>2.5880000000000001</c:v>
                </c:pt>
                <c:pt idx="489">
                  <c:v>2.589</c:v>
                </c:pt>
                <c:pt idx="490">
                  <c:v>2.617</c:v>
                </c:pt>
                <c:pt idx="491">
                  <c:v>2.5569999999999999</c:v>
                </c:pt>
                <c:pt idx="492">
                  <c:v>2.5640000000000001</c:v>
                </c:pt>
                <c:pt idx="493">
                  <c:v>2.6230000000000002</c:v>
                </c:pt>
                <c:pt idx="494">
                  <c:v>2.6459999999999999</c:v>
                </c:pt>
                <c:pt idx="495">
                  <c:v>2.5529999999999999</c:v>
                </c:pt>
                <c:pt idx="496">
                  <c:v>2.4929999999999999</c:v>
                </c:pt>
                <c:pt idx="497">
                  <c:v>2.4249999999999998</c:v>
                </c:pt>
                <c:pt idx="498">
                  <c:v>2.448</c:v>
                </c:pt>
                <c:pt idx="499">
                  <c:v>2.363</c:v>
                </c:pt>
                <c:pt idx="500">
                  <c:v>2.35</c:v>
                </c:pt>
                <c:pt idx="501">
                  <c:v>2.238</c:v>
                </c:pt>
                <c:pt idx="502">
                  <c:v>2.2130000000000001</c:v>
                </c:pt>
                <c:pt idx="503">
                  <c:v>2.1949999999999998</c:v>
                </c:pt>
                <c:pt idx="504">
                  <c:v>2.2679999999999998</c:v>
                </c:pt>
                <c:pt idx="505">
                  <c:v>2.2639999999999998</c:v>
                </c:pt>
                <c:pt idx="506">
                  <c:v>2.2309999999999999</c:v>
                </c:pt>
                <c:pt idx="507">
                  <c:v>2.1680000000000001</c:v>
                </c:pt>
                <c:pt idx="508">
                  <c:v>2.125</c:v>
                </c:pt>
                <c:pt idx="509">
                  <c:v>2.0129999999999999</c:v>
                </c:pt>
                <c:pt idx="510">
                  <c:v>2.0739999999999998</c:v>
                </c:pt>
                <c:pt idx="511">
                  <c:v>2.0179999999999998</c:v>
                </c:pt>
                <c:pt idx="512">
                  <c:v>1.978</c:v>
                </c:pt>
                <c:pt idx="513">
                  <c:v>1.954</c:v>
                </c:pt>
                <c:pt idx="514">
                  <c:v>1.968</c:v>
                </c:pt>
                <c:pt idx="515">
                  <c:v>1.968</c:v>
                </c:pt>
                <c:pt idx="516">
                  <c:v>1.968</c:v>
                </c:pt>
                <c:pt idx="517">
                  <c:v>1.899</c:v>
                </c:pt>
                <c:pt idx="518">
                  <c:v>1.94</c:v>
                </c:pt>
                <c:pt idx="519">
                  <c:v>2.0289999999999999</c:v>
                </c:pt>
                <c:pt idx="520">
                  <c:v>2.0289999999999999</c:v>
                </c:pt>
                <c:pt idx="521">
                  <c:v>2.0640000000000001</c:v>
                </c:pt>
                <c:pt idx="522">
                  <c:v>2.016</c:v>
                </c:pt>
                <c:pt idx="523">
                  <c:v>2.105</c:v>
                </c:pt>
                <c:pt idx="524">
                  <c:v>2.1429999999999998</c:v>
                </c:pt>
                <c:pt idx="525">
                  <c:v>2.1230000000000002</c:v>
                </c:pt>
                <c:pt idx="526">
                  <c:v>2.1890000000000001</c:v>
                </c:pt>
                <c:pt idx="527">
                  <c:v>2.2130000000000001</c:v>
                </c:pt>
                <c:pt idx="528">
                  <c:v>2.2069999999999999</c:v>
                </c:pt>
                <c:pt idx="529">
                  <c:v>2.1440000000000001</c:v>
                </c:pt>
                <c:pt idx="530">
                  <c:v>2.198</c:v>
                </c:pt>
                <c:pt idx="531">
                  <c:v>2.214</c:v>
                </c:pt>
                <c:pt idx="532">
                  <c:v>2.2730000000000001</c:v>
                </c:pt>
                <c:pt idx="533">
                  <c:v>2.3090000000000002</c:v>
                </c:pt>
                <c:pt idx="534">
                  <c:v>2.3050000000000002</c:v>
                </c:pt>
                <c:pt idx="535">
                  <c:v>2.258</c:v>
                </c:pt>
                <c:pt idx="536">
                  <c:v>2.3490000000000002</c:v>
                </c:pt>
                <c:pt idx="537">
                  <c:v>2.335</c:v>
                </c:pt>
                <c:pt idx="538">
                  <c:v>2.2829999999999999</c:v>
                </c:pt>
                <c:pt idx="539">
                  <c:v>2.2970000000000002</c:v>
                </c:pt>
                <c:pt idx="540">
                  <c:v>2.238</c:v>
                </c:pt>
                <c:pt idx="541">
                  <c:v>2.2730000000000001</c:v>
                </c:pt>
                <c:pt idx="542">
                  <c:v>2.161</c:v>
                </c:pt>
                <c:pt idx="543">
                  <c:v>2.14</c:v>
                </c:pt>
                <c:pt idx="544">
                  <c:v>2.2290000000000001</c:v>
                </c:pt>
                <c:pt idx="545">
                  <c:v>2.3239999999999998</c:v>
                </c:pt>
                <c:pt idx="546">
                  <c:v>2.298</c:v>
                </c:pt>
                <c:pt idx="547">
                  <c:v>2.3010000000000002</c:v>
                </c:pt>
                <c:pt idx="548">
                  <c:v>2.3559999999999999</c:v>
                </c:pt>
                <c:pt idx="549">
                  <c:v>2.38</c:v>
                </c:pt>
                <c:pt idx="550">
                  <c:v>2.3660000000000001</c:v>
                </c:pt>
                <c:pt idx="551">
                  <c:v>2.3919999999999999</c:v>
                </c:pt>
                <c:pt idx="552">
                  <c:v>2.3490000000000002</c:v>
                </c:pt>
                <c:pt idx="553">
                  <c:v>2.3519999999999999</c:v>
                </c:pt>
                <c:pt idx="554">
                  <c:v>2.4</c:v>
                </c:pt>
                <c:pt idx="555">
                  <c:v>2.411</c:v>
                </c:pt>
                <c:pt idx="556">
                  <c:v>2.37</c:v>
                </c:pt>
                <c:pt idx="557">
                  <c:v>2.44</c:v>
                </c:pt>
                <c:pt idx="558">
                  <c:v>2.4350000000000001</c:v>
                </c:pt>
                <c:pt idx="559">
                  <c:v>2.3620000000000001</c:v>
                </c:pt>
                <c:pt idx="560">
                  <c:v>2.4300000000000002</c:v>
                </c:pt>
                <c:pt idx="561">
                  <c:v>2.4550000000000001</c:v>
                </c:pt>
                <c:pt idx="562">
                  <c:v>2.4609999999999999</c:v>
                </c:pt>
                <c:pt idx="563">
                  <c:v>2.4039999999999999</c:v>
                </c:pt>
                <c:pt idx="564">
                  <c:v>2.4119999999999999</c:v>
                </c:pt>
                <c:pt idx="565">
                  <c:v>2.3969999999999998</c:v>
                </c:pt>
                <c:pt idx="566">
                  <c:v>2.3199999999999998</c:v>
                </c:pt>
                <c:pt idx="567">
                  <c:v>2.33</c:v>
                </c:pt>
                <c:pt idx="568">
                  <c:v>2.2949999999999999</c:v>
                </c:pt>
                <c:pt idx="569">
                  <c:v>2.2679999999999998</c:v>
                </c:pt>
                <c:pt idx="570">
                  <c:v>2.298</c:v>
                </c:pt>
                <c:pt idx="571">
                  <c:v>2.3260000000000001</c:v>
                </c:pt>
                <c:pt idx="572">
                  <c:v>2.355</c:v>
                </c:pt>
                <c:pt idx="573">
                  <c:v>2.4180000000000001</c:v>
                </c:pt>
                <c:pt idx="574">
                  <c:v>2.4359999999999999</c:v>
                </c:pt>
                <c:pt idx="575">
                  <c:v>2.4569999999999999</c:v>
                </c:pt>
                <c:pt idx="576">
                  <c:v>2.4489999999999998</c:v>
                </c:pt>
                <c:pt idx="577">
                  <c:v>2.4350000000000001</c:v>
                </c:pt>
                <c:pt idx="578">
                  <c:v>2.3969999999999998</c:v>
                </c:pt>
                <c:pt idx="579">
                  <c:v>2.3210000000000002</c:v>
                </c:pt>
                <c:pt idx="580">
                  <c:v>2.3740000000000001</c:v>
                </c:pt>
                <c:pt idx="581">
                  <c:v>2.3490000000000002</c:v>
                </c:pt>
                <c:pt idx="582">
                  <c:v>2.2919999999999998</c:v>
                </c:pt>
                <c:pt idx="583">
                  <c:v>2.2919999999999998</c:v>
                </c:pt>
                <c:pt idx="584">
                  <c:v>2.2919999999999998</c:v>
                </c:pt>
                <c:pt idx="585">
                  <c:v>2.2919999999999998</c:v>
                </c:pt>
                <c:pt idx="586">
                  <c:v>2.411</c:v>
                </c:pt>
                <c:pt idx="587">
                  <c:v>2.4</c:v>
                </c:pt>
                <c:pt idx="588">
                  <c:v>2.3580000000000001</c:v>
                </c:pt>
                <c:pt idx="589">
                  <c:v>2.399</c:v>
                </c:pt>
                <c:pt idx="590">
                  <c:v>2.44</c:v>
                </c:pt>
                <c:pt idx="591">
                  <c:v>2.407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858A-43FB-802F-BB0BB7B7C602}"/>
            </c:ext>
          </c:extLst>
        </c:ser>
        <c:ser>
          <c:idx val="2"/>
          <c:order val="2"/>
          <c:tx>
            <c:strRef>
              <c:f>'Gráfico 4A'!$E$4</c:f>
              <c:strCache>
                <c:ptCount val="1"/>
                <c:pt idx="0">
                  <c:v>Italia</c:v>
                </c:pt>
              </c:strCache>
            </c:strRef>
          </c:tx>
          <c:spPr>
            <a:ln w="28575" cap="rnd">
              <a:solidFill>
                <a:srgbClr val="F3D1D5">
                  <a:lumMod val="75000"/>
                </a:srgbClr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'Gráfico 4A'!$B$5:$B$596</c:f>
              <c:numCache>
                <c:formatCode>m/d/yyyy</c:formatCode>
                <c:ptCount val="592"/>
                <c:pt idx="0">
                  <c:v>44564</c:v>
                </c:pt>
                <c:pt idx="1">
                  <c:v>44565</c:v>
                </c:pt>
                <c:pt idx="2">
                  <c:v>44566</c:v>
                </c:pt>
                <c:pt idx="3">
                  <c:v>44567</c:v>
                </c:pt>
                <c:pt idx="4">
                  <c:v>44568</c:v>
                </c:pt>
                <c:pt idx="5">
                  <c:v>44571</c:v>
                </c:pt>
                <c:pt idx="6">
                  <c:v>44572</c:v>
                </c:pt>
                <c:pt idx="7">
                  <c:v>44573</c:v>
                </c:pt>
                <c:pt idx="8">
                  <c:v>44574</c:v>
                </c:pt>
                <c:pt idx="9">
                  <c:v>44575</c:v>
                </c:pt>
                <c:pt idx="10">
                  <c:v>44578</c:v>
                </c:pt>
                <c:pt idx="11">
                  <c:v>44579</c:v>
                </c:pt>
                <c:pt idx="12">
                  <c:v>44580</c:v>
                </c:pt>
                <c:pt idx="13">
                  <c:v>44581</c:v>
                </c:pt>
                <c:pt idx="14">
                  <c:v>44582</c:v>
                </c:pt>
                <c:pt idx="15">
                  <c:v>44585</c:v>
                </c:pt>
                <c:pt idx="16">
                  <c:v>44586</c:v>
                </c:pt>
                <c:pt idx="17">
                  <c:v>44587</c:v>
                </c:pt>
                <c:pt idx="18">
                  <c:v>44588</c:v>
                </c:pt>
                <c:pt idx="19">
                  <c:v>44589</c:v>
                </c:pt>
                <c:pt idx="20">
                  <c:v>44592</c:v>
                </c:pt>
                <c:pt idx="21">
                  <c:v>44593</c:v>
                </c:pt>
                <c:pt idx="22">
                  <c:v>44594</c:v>
                </c:pt>
                <c:pt idx="23">
                  <c:v>44595</c:v>
                </c:pt>
                <c:pt idx="24">
                  <c:v>44596</c:v>
                </c:pt>
                <c:pt idx="25">
                  <c:v>44599</c:v>
                </c:pt>
                <c:pt idx="26">
                  <c:v>44600</c:v>
                </c:pt>
                <c:pt idx="27">
                  <c:v>44601</c:v>
                </c:pt>
                <c:pt idx="28">
                  <c:v>44602</c:v>
                </c:pt>
                <c:pt idx="29">
                  <c:v>44603</c:v>
                </c:pt>
                <c:pt idx="30">
                  <c:v>44606</c:v>
                </c:pt>
                <c:pt idx="31">
                  <c:v>44607</c:v>
                </c:pt>
                <c:pt idx="32">
                  <c:v>44608</c:v>
                </c:pt>
                <c:pt idx="33">
                  <c:v>44609</c:v>
                </c:pt>
                <c:pt idx="34">
                  <c:v>44610</c:v>
                </c:pt>
                <c:pt idx="35">
                  <c:v>44613</c:v>
                </c:pt>
                <c:pt idx="36">
                  <c:v>44614</c:v>
                </c:pt>
                <c:pt idx="37">
                  <c:v>44615</c:v>
                </c:pt>
                <c:pt idx="38">
                  <c:v>44616</c:v>
                </c:pt>
                <c:pt idx="39">
                  <c:v>44617</c:v>
                </c:pt>
                <c:pt idx="40">
                  <c:v>44620</c:v>
                </c:pt>
                <c:pt idx="41">
                  <c:v>44621</c:v>
                </c:pt>
                <c:pt idx="42">
                  <c:v>44622</c:v>
                </c:pt>
                <c:pt idx="43">
                  <c:v>44623</c:v>
                </c:pt>
                <c:pt idx="44">
                  <c:v>44624</c:v>
                </c:pt>
                <c:pt idx="45">
                  <c:v>44627</c:v>
                </c:pt>
                <c:pt idx="46">
                  <c:v>44628</c:v>
                </c:pt>
                <c:pt idx="47">
                  <c:v>44629</c:v>
                </c:pt>
                <c:pt idx="48">
                  <c:v>44630</c:v>
                </c:pt>
                <c:pt idx="49">
                  <c:v>44631</c:v>
                </c:pt>
                <c:pt idx="50">
                  <c:v>44634</c:v>
                </c:pt>
                <c:pt idx="51">
                  <c:v>44635</c:v>
                </c:pt>
                <c:pt idx="52">
                  <c:v>44636</c:v>
                </c:pt>
                <c:pt idx="53">
                  <c:v>44637</c:v>
                </c:pt>
                <c:pt idx="54">
                  <c:v>44638</c:v>
                </c:pt>
                <c:pt idx="55">
                  <c:v>44641</c:v>
                </c:pt>
                <c:pt idx="56">
                  <c:v>44642</c:v>
                </c:pt>
                <c:pt idx="57">
                  <c:v>44643</c:v>
                </c:pt>
                <c:pt idx="58">
                  <c:v>44644</c:v>
                </c:pt>
                <c:pt idx="59">
                  <c:v>44645</c:v>
                </c:pt>
                <c:pt idx="60">
                  <c:v>44648</c:v>
                </c:pt>
                <c:pt idx="61">
                  <c:v>44649</c:v>
                </c:pt>
                <c:pt idx="62">
                  <c:v>44650</c:v>
                </c:pt>
                <c:pt idx="63">
                  <c:v>44651</c:v>
                </c:pt>
                <c:pt idx="64">
                  <c:v>44652</c:v>
                </c:pt>
                <c:pt idx="65">
                  <c:v>44655</c:v>
                </c:pt>
                <c:pt idx="66">
                  <c:v>44656</c:v>
                </c:pt>
                <c:pt idx="67">
                  <c:v>44657</c:v>
                </c:pt>
                <c:pt idx="68">
                  <c:v>44658</c:v>
                </c:pt>
                <c:pt idx="69">
                  <c:v>44659</c:v>
                </c:pt>
                <c:pt idx="70">
                  <c:v>44662</c:v>
                </c:pt>
                <c:pt idx="71">
                  <c:v>44663</c:v>
                </c:pt>
                <c:pt idx="72">
                  <c:v>44664</c:v>
                </c:pt>
                <c:pt idx="73">
                  <c:v>44665</c:v>
                </c:pt>
                <c:pt idx="74">
                  <c:v>44666</c:v>
                </c:pt>
                <c:pt idx="75">
                  <c:v>44669</c:v>
                </c:pt>
                <c:pt idx="76">
                  <c:v>44670</c:v>
                </c:pt>
                <c:pt idx="77">
                  <c:v>44671</c:v>
                </c:pt>
                <c:pt idx="78">
                  <c:v>44672</c:v>
                </c:pt>
                <c:pt idx="79">
                  <c:v>44673</c:v>
                </c:pt>
                <c:pt idx="80">
                  <c:v>44676</c:v>
                </c:pt>
                <c:pt idx="81">
                  <c:v>44677</c:v>
                </c:pt>
                <c:pt idx="82">
                  <c:v>44678</c:v>
                </c:pt>
                <c:pt idx="83">
                  <c:v>44679</c:v>
                </c:pt>
                <c:pt idx="84">
                  <c:v>44680</c:v>
                </c:pt>
                <c:pt idx="85">
                  <c:v>44683</c:v>
                </c:pt>
                <c:pt idx="86">
                  <c:v>44684</c:v>
                </c:pt>
                <c:pt idx="87">
                  <c:v>44685</c:v>
                </c:pt>
                <c:pt idx="88">
                  <c:v>44686</c:v>
                </c:pt>
                <c:pt idx="89">
                  <c:v>44687</c:v>
                </c:pt>
                <c:pt idx="90">
                  <c:v>44690</c:v>
                </c:pt>
                <c:pt idx="91">
                  <c:v>44691</c:v>
                </c:pt>
                <c:pt idx="92">
                  <c:v>44692</c:v>
                </c:pt>
                <c:pt idx="93">
                  <c:v>44693</c:v>
                </c:pt>
                <c:pt idx="94">
                  <c:v>44694</c:v>
                </c:pt>
                <c:pt idx="95">
                  <c:v>44697</c:v>
                </c:pt>
                <c:pt idx="96">
                  <c:v>44698</c:v>
                </c:pt>
                <c:pt idx="97">
                  <c:v>44699</c:v>
                </c:pt>
                <c:pt idx="98">
                  <c:v>44700</c:v>
                </c:pt>
                <c:pt idx="99">
                  <c:v>44701</c:v>
                </c:pt>
                <c:pt idx="100">
                  <c:v>44704</c:v>
                </c:pt>
                <c:pt idx="101">
                  <c:v>44705</c:v>
                </c:pt>
                <c:pt idx="102">
                  <c:v>44706</c:v>
                </c:pt>
                <c:pt idx="103">
                  <c:v>44707</c:v>
                </c:pt>
                <c:pt idx="104">
                  <c:v>44708</c:v>
                </c:pt>
                <c:pt idx="105">
                  <c:v>44711</c:v>
                </c:pt>
                <c:pt idx="106">
                  <c:v>44712</c:v>
                </c:pt>
                <c:pt idx="107">
                  <c:v>44713</c:v>
                </c:pt>
                <c:pt idx="108">
                  <c:v>44714</c:v>
                </c:pt>
                <c:pt idx="109">
                  <c:v>44715</c:v>
                </c:pt>
                <c:pt idx="110">
                  <c:v>44718</c:v>
                </c:pt>
                <c:pt idx="111">
                  <c:v>44719</c:v>
                </c:pt>
                <c:pt idx="112">
                  <c:v>44720</c:v>
                </c:pt>
                <c:pt idx="113">
                  <c:v>44721</c:v>
                </c:pt>
                <c:pt idx="114">
                  <c:v>44722</c:v>
                </c:pt>
                <c:pt idx="115">
                  <c:v>44725</c:v>
                </c:pt>
                <c:pt idx="116">
                  <c:v>44726</c:v>
                </c:pt>
                <c:pt idx="117">
                  <c:v>44727</c:v>
                </c:pt>
                <c:pt idx="118">
                  <c:v>44728</c:v>
                </c:pt>
                <c:pt idx="119">
                  <c:v>44729</c:v>
                </c:pt>
                <c:pt idx="120">
                  <c:v>44732</c:v>
                </c:pt>
                <c:pt idx="121">
                  <c:v>44733</c:v>
                </c:pt>
                <c:pt idx="122">
                  <c:v>44734</c:v>
                </c:pt>
                <c:pt idx="123">
                  <c:v>44735</c:v>
                </c:pt>
                <c:pt idx="124">
                  <c:v>44736</c:v>
                </c:pt>
                <c:pt idx="125">
                  <c:v>44739</c:v>
                </c:pt>
                <c:pt idx="126">
                  <c:v>44740</c:v>
                </c:pt>
                <c:pt idx="127">
                  <c:v>44741</c:v>
                </c:pt>
                <c:pt idx="128">
                  <c:v>44742</c:v>
                </c:pt>
                <c:pt idx="129">
                  <c:v>44743</c:v>
                </c:pt>
                <c:pt idx="130">
                  <c:v>44746</c:v>
                </c:pt>
                <c:pt idx="131">
                  <c:v>44747</c:v>
                </c:pt>
                <c:pt idx="132">
                  <c:v>44748</c:v>
                </c:pt>
                <c:pt idx="133">
                  <c:v>44749</c:v>
                </c:pt>
                <c:pt idx="134">
                  <c:v>44750</c:v>
                </c:pt>
                <c:pt idx="135">
                  <c:v>44753</c:v>
                </c:pt>
                <c:pt idx="136">
                  <c:v>44754</c:v>
                </c:pt>
                <c:pt idx="137">
                  <c:v>44755</c:v>
                </c:pt>
                <c:pt idx="138">
                  <c:v>44756</c:v>
                </c:pt>
                <c:pt idx="139">
                  <c:v>44757</c:v>
                </c:pt>
                <c:pt idx="140">
                  <c:v>44760</c:v>
                </c:pt>
                <c:pt idx="141">
                  <c:v>44761</c:v>
                </c:pt>
                <c:pt idx="142">
                  <c:v>44762</c:v>
                </c:pt>
                <c:pt idx="143">
                  <c:v>44763</c:v>
                </c:pt>
                <c:pt idx="144">
                  <c:v>44764</c:v>
                </c:pt>
                <c:pt idx="145">
                  <c:v>44767</c:v>
                </c:pt>
                <c:pt idx="146">
                  <c:v>44768</c:v>
                </c:pt>
                <c:pt idx="147">
                  <c:v>44769</c:v>
                </c:pt>
                <c:pt idx="148">
                  <c:v>44770</c:v>
                </c:pt>
                <c:pt idx="149">
                  <c:v>44771</c:v>
                </c:pt>
                <c:pt idx="150">
                  <c:v>44774</c:v>
                </c:pt>
                <c:pt idx="151">
                  <c:v>44775</c:v>
                </c:pt>
                <c:pt idx="152">
                  <c:v>44776</c:v>
                </c:pt>
                <c:pt idx="153">
                  <c:v>44777</c:v>
                </c:pt>
                <c:pt idx="154">
                  <c:v>44778</c:v>
                </c:pt>
                <c:pt idx="155">
                  <c:v>44781</c:v>
                </c:pt>
                <c:pt idx="156">
                  <c:v>44782</c:v>
                </c:pt>
                <c:pt idx="157">
                  <c:v>44783</c:v>
                </c:pt>
                <c:pt idx="158">
                  <c:v>44784</c:v>
                </c:pt>
                <c:pt idx="159">
                  <c:v>44785</c:v>
                </c:pt>
                <c:pt idx="160">
                  <c:v>44788</c:v>
                </c:pt>
                <c:pt idx="161">
                  <c:v>44789</c:v>
                </c:pt>
                <c:pt idx="162">
                  <c:v>44790</c:v>
                </c:pt>
                <c:pt idx="163">
                  <c:v>44791</c:v>
                </c:pt>
                <c:pt idx="164">
                  <c:v>44792</c:v>
                </c:pt>
                <c:pt idx="165">
                  <c:v>44795</c:v>
                </c:pt>
                <c:pt idx="166">
                  <c:v>44796</c:v>
                </c:pt>
                <c:pt idx="167">
                  <c:v>44797</c:v>
                </c:pt>
                <c:pt idx="168">
                  <c:v>44798</c:v>
                </c:pt>
                <c:pt idx="169">
                  <c:v>44799</c:v>
                </c:pt>
                <c:pt idx="170">
                  <c:v>44802</c:v>
                </c:pt>
                <c:pt idx="171">
                  <c:v>44803</c:v>
                </c:pt>
                <c:pt idx="172">
                  <c:v>44804</c:v>
                </c:pt>
                <c:pt idx="173">
                  <c:v>44805</c:v>
                </c:pt>
                <c:pt idx="174">
                  <c:v>44806</c:v>
                </c:pt>
                <c:pt idx="175">
                  <c:v>44809</c:v>
                </c:pt>
                <c:pt idx="176">
                  <c:v>44810</c:v>
                </c:pt>
                <c:pt idx="177">
                  <c:v>44811</c:v>
                </c:pt>
                <c:pt idx="178">
                  <c:v>44812</c:v>
                </c:pt>
                <c:pt idx="179">
                  <c:v>44813</c:v>
                </c:pt>
                <c:pt idx="180">
                  <c:v>44816</c:v>
                </c:pt>
                <c:pt idx="181">
                  <c:v>44817</c:v>
                </c:pt>
                <c:pt idx="182">
                  <c:v>44818</c:v>
                </c:pt>
                <c:pt idx="183">
                  <c:v>44819</c:v>
                </c:pt>
                <c:pt idx="184">
                  <c:v>44820</c:v>
                </c:pt>
                <c:pt idx="185">
                  <c:v>44823</c:v>
                </c:pt>
                <c:pt idx="186">
                  <c:v>44824</c:v>
                </c:pt>
                <c:pt idx="187">
                  <c:v>44825</c:v>
                </c:pt>
                <c:pt idx="188">
                  <c:v>44826</c:v>
                </c:pt>
                <c:pt idx="189">
                  <c:v>44827</c:v>
                </c:pt>
                <c:pt idx="190">
                  <c:v>44830</c:v>
                </c:pt>
                <c:pt idx="191">
                  <c:v>44831</c:v>
                </c:pt>
                <c:pt idx="192">
                  <c:v>44832</c:v>
                </c:pt>
                <c:pt idx="193">
                  <c:v>44833</c:v>
                </c:pt>
                <c:pt idx="194">
                  <c:v>44834</c:v>
                </c:pt>
                <c:pt idx="195">
                  <c:v>44837</c:v>
                </c:pt>
                <c:pt idx="196">
                  <c:v>44838</c:v>
                </c:pt>
                <c:pt idx="197">
                  <c:v>44839</c:v>
                </c:pt>
                <c:pt idx="198">
                  <c:v>44840</c:v>
                </c:pt>
                <c:pt idx="199">
                  <c:v>44841</c:v>
                </c:pt>
                <c:pt idx="200">
                  <c:v>44844</c:v>
                </c:pt>
                <c:pt idx="201">
                  <c:v>44845</c:v>
                </c:pt>
                <c:pt idx="202">
                  <c:v>44846</c:v>
                </c:pt>
                <c:pt idx="203">
                  <c:v>44847</c:v>
                </c:pt>
                <c:pt idx="204">
                  <c:v>44848</c:v>
                </c:pt>
                <c:pt idx="205">
                  <c:v>44851</c:v>
                </c:pt>
                <c:pt idx="206">
                  <c:v>44852</c:v>
                </c:pt>
                <c:pt idx="207">
                  <c:v>44853</c:v>
                </c:pt>
                <c:pt idx="208">
                  <c:v>44854</c:v>
                </c:pt>
                <c:pt idx="209">
                  <c:v>44855</c:v>
                </c:pt>
                <c:pt idx="210">
                  <c:v>44858</c:v>
                </c:pt>
                <c:pt idx="211">
                  <c:v>44859</c:v>
                </c:pt>
                <c:pt idx="212">
                  <c:v>44860</c:v>
                </c:pt>
                <c:pt idx="213">
                  <c:v>44861</c:v>
                </c:pt>
                <c:pt idx="214">
                  <c:v>44862</c:v>
                </c:pt>
                <c:pt idx="215">
                  <c:v>44865</c:v>
                </c:pt>
                <c:pt idx="216">
                  <c:v>44866</c:v>
                </c:pt>
                <c:pt idx="217">
                  <c:v>44867</c:v>
                </c:pt>
                <c:pt idx="218">
                  <c:v>44868</c:v>
                </c:pt>
                <c:pt idx="219">
                  <c:v>44869</c:v>
                </c:pt>
                <c:pt idx="220">
                  <c:v>44872</c:v>
                </c:pt>
                <c:pt idx="221">
                  <c:v>44873</c:v>
                </c:pt>
                <c:pt idx="222">
                  <c:v>44874</c:v>
                </c:pt>
                <c:pt idx="223">
                  <c:v>44875</c:v>
                </c:pt>
                <c:pt idx="224">
                  <c:v>44876</c:v>
                </c:pt>
                <c:pt idx="225">
                  <c:v>44879</c:v>
                </c:pt>
                <c:pt idx="226">
                  <c:v>44880</c:v>
                </c:pt>
                <c:pt idx="227">
                  <c:v>44881</c:v>
                </c:pt>
                <c:pt idx="228">
                  <c:v>44882</c:v>
                </c:pt>
                <c:pt idx="229">
                  <c:v>44883</c:v>
                </c:pt>
                <c:pt idx="230">
                  <c:v>44886</c:v>
                </c:pt>
                <c:pt idx="231">
                  <c:v>44887</c:v>
                </c:pt>
                <c:pt idx="232">
                  <c:v>44888</c:v>
                </c:pt>
                <c:pt idx="233">
                  <c:v>44889</c:v>
                </c:pt>
                <c:pt idx="234">
                  <c:v>44890</c:v>
                </c:pt>
                <c:pt idx="235">
                  <c:v>44893</c:v>
                </c:pt>
                <c:pt idx="236">
                  <c:v>44894</c:v>
                </c:pt>
                <c:pt idx="237">
                  <c:v>44895</c:v>
                </c:pt>
                <c:pt idx="238">
                  <c:v>44896</c:v>
                </c:pt>
                <c:pt idx="239">
                  <c:v>44897</c:v>
                </c:pt>
                <c:pt idx="240">
                  <c:v>44900</c:v>
                </c:pt>
                <c:pt idx="241">
                  <c:v>44901</c:v>
                </c:pt>
                <c:pt idx="242">
                  <c:v>44902</c:v>
                </c:pt>
                <c:pt idx="243">
                  <c:v>44903</c:v>
                </c:pt>
                <c:pt idx="244">
                  <c:v>44904</c:v>
                </c:pt>
                <c:pt idx="245">
                  <c:v>44907</c:v>
                </c:pt>
                <c:pt idx="246">
                  <c:v>44908</c:v>
                </c:pt>
                <c:pt idx="247">
                  <c:v>44909</c:v>
                </c:pt>
                <c:pt idx="248">
                  <c:v>44910</c:v>
                </c:pt>
                <c:pt idx="249">
                  <c:v>44911</c:v>
                </c:pt>
                <c:pt idx="250">
                  <c:v>44914</c:v>
                </c:pt>
                <c:pt idx="251">
                  <c:v>44915</c:v>
                </c:pt>
                <c:pt idx="252">
                  <c:v>44916</c:v>
                </c:pt>
                <c:pt idx="253">
                  <c:v>44917</c:v>
                </c:pt>
                <c:pt idx="254">
                  <c:v>44918</c:v>
                </c:pt>
                <c:pt idx="255">
                  <c:v>44921</c:v>
                </c:pt>
                <c:pt idx="256">
                  <c:v>44922</c:v>
                </c:pt>
                <c:pt idx="257">
                  <c:v>44923</c:v>
                </c:pt>
                <c:pt idx="258">
                  <c:v>44924</c:v>
                </c:pt>
                <c:pt idx="259">
                  <c:v>44925</c:v>
                </c:pt>
                <c:pt idx="260">
                  <c:v>44928</c:v>
                </c:pt>
                <c:pt idx="261">
                  <c:v>44929</c:v>
                </c:pt>
                <c:pt idx="262">
                  <c:v>44930</c:v>
                </c:pt>
                <c:pt idx="263">
                  <c:v>44931</c:v>
                </c:pt>
                <c:pt idx="264">
                  <c:v>44932</c:v>
                </c:pt>
                <c:pt idx="265">
                  <c:v>44935</c:v>
                </c:pt>
                <c:pt idx="266">
                  <c:v>44936</c:v>
                </c:pt>
                <c:pt idx="267">
                  <c:v>44937</c:v>
                </c:pt>
                <c:pt idx="268">
                  <c:v>44938</c:v>
                </c:pt>
                <c:pt idx="269">
                  <c:v>44939</c:v>
                </c:pt>
                <c:pt idx="270">
                  <c:v>44942</c:v>
                </c:pt>
                <c:pt idx="271">
                  <c:v>44943</c:v>
                </c:pt>
                <c:pt idx="272">
                  <c:v>44944</c:v>
                </c:pt>
                <c:pt idx="273">
                  <c:v>44945</c:v>
                </c:pt>
                <c:pt idx="274">
                  <c:v>44946</c:v>
                </c:pt>
                <c:pt idx="275">
                  <c:v>44949</c:v>
                </c:pt>
                <c:pt idx="276">
                  <c:v>44950</c:v>
                </c:pt>
                <c:pt idx="277">
                  <c:v>44951</c:v>
                </c:pt>
                <c:pt idx="278">
                  <c:v>44952</c:v>
                </c:pt>
                <c:pt idx="279">
                  <c:v>44953</c:v>
                </c:pt>
                <c:pt idx="280">
                  <c:v>44956</c:v>
                </c:pt>
                <c:pt idx="281">
                  <c:v>44957</c:v>
                </c:pt>
                <c:pt idx="282">
                  <c:v>44958</c:v>
                </c:pt>
                <c:pt idx="283">
                  <c:v>44959</c:v>
                </c:pt>
                <c:pt idx="284">
                  <c:v>44960</c:v>
                </c:pt>
                <c:pt idx="285">
                  <c:v>44963</c:v>
                </c:pt>
                <c:pt idx="286">
                  <c:v>44964</c:v>
                </c:pt>
                <c:pt idx="287">
                  <c:v>44965</c:v>
                </c:pt>
                <c:pt idx="288">
                  <c:v>44966</c:v>
                </c:pt>
                <c:pt idx="289">
                  <c:v>44967</c:v>
                </c:pt>
                <c:pt idx="290">
                  <c:v>44970</c:v>
                </c:pt>
                <c:pt idx="291">
                  <c:v>44971</c:v>
                </c:pt>
                <c:pt idx="292">
                  <c:v>44972</c:v>
                </c:pt>
                <c:pt idx="293">
                  <c:v>44973</c:v>
                </c:pt>
                <c:pt idx="294">
                  <c:v>44974</c:v>
                </c:pt>
                <c:pt idx="295">
                  <c:v>44977</c:v>
                </c:pt>
                <c:pt idx="296">
                  <c:v>44978</c:v>
                </c:pt>
                <c:pt idx="297">
                  <c:v>44979</c:v>
                </c:pt>
                <c:pt idx="298">
                  <c:v>44980</c:v>
                </c:pt>
                <c:pt idx="299">
                  <c:v>44981</c:v>
                </c:pt>
                <c:pt idx="300">
                  <c:v>44984</c:v>
                </c:pt>
                <c:pt idx="301">
                  <c:v>44985</c:v>
                </c:pt>
                <c:pt idx="302">
                  <c:v>44986</c:v>
                </c:pt>
                <c:pt idx="303">
                  <c:v>44987</c:v>
                </c:pt>
                <c:pt idx="304">
                  <c:v>44988</c:v>
                </c:pt>
                <c:pt idx="305">
                  <c:v>44991</c:v>
                </c:pt>
                <c:pt idx="306">
                  <c:v>44992</c:v>
                </c:pt>
                <c:pt idx="307">
                  <c:v>44993</c:v>
                </c:pt>
                <c:pt idx="308">
                  <c:v>44994</c:v>
                </c:pt>
                <c:pt idx="309">
                  <c:v>44995</c:v>
                </c:pt>
                <c:pt idx="310">
                  <c:v>44998</c:v>
                </c:pt>
                <c:pt idx="311">
                  <c:v>44999</c:v>
                </c:pt>
                <c:pt idx="312">
                  <c:v>45000</c:v>
                </c:pt>
                <c:pt idx="313">
                  <c:v>45001</c:v>
                </c:pt>
                <c:pt idx="314">
                  <c:v>45002</c:v>
                </c:pt>
                <c:pt idx="315">
                  <c:v>45005</c:v>
                </c:pt>
                <c:pt idx="316">
                  <c:v>45006</c:v>
                </c:pt>
                <c:pt idx="317">
                  <c:v>45007</c:v>
                </c:pt>
                <c:pt idx="318">
                  <c:v>45008</c:v>
                </c:pt>
                <c:pt idx="319">
                  <c:v>45009</c:v>
                </c:pt>
                <c:pt idx="320">
                  <c:v>45012</c:v>
                </c:pt>
                <c:pt idx="321">
                  <c:v>45013</c:v>
                </c:pt>
                <c:pt idx="322">
                  <c:v>45014</c:v>
                </c:pt>
                <c:pt idx="323">
                  <c:v>45015</c:v>
                </c:pt>
                <c:pt idx="324">
                  <c:v>45016</c:v>
                </c:pt>
                <c:pt idx="325">
                  <c:v>45019</c:v>
                </c:pt>
                <c:pt idx="326">
                  <c:v>45020</c:v>
                </c:pt>
                <c:pt idx="327">
                  <c:v>45021</c:v>
                </c:pt>
                <c:pt idx="328">
                  <c:v>45022</c:v>
                </c:pt>
                <c:pt idx="329">
                  <c:v>45023</c:v>
                </c:pt>
                <c:pt idx="330">
                  <c:v>45026</c:v>
                </c:pt>
                <c:pt idx="331">
                  <c:v>45027</c:v>
                </c:pt>
                <c:pt idx="332">
                  <c:v>45028</c:v>
                </c:pt>
                <c:pt idx="333">
                  <c:v>45029</c:v>
                </c:pt>
                <c:pt idx="334">
                  <c:v>45030</c:v>
                </c:pt>
                <c:pt idx="335">
                  <c:v>45033</c:v>
                </c:pt>
                <c:pt idx="336">
                  <c:v>45034</c:v>
                </c:pt>
                <c:pt idx="337">
                  <c:v>45035</c:v>
                </c:pt>
                <c:pt idx="338">
                  <c:v>45036</c:v>
                </c:pt>
                <c:pt idx="339">
                  <c:v>45037</c:v>
                </c:pt>
                <c:pt idx="340">
                  <c:v>45040</c:v>
                </c:pt>
                <c:pt idx="341">
                  <c:v>45041</c:v>
                </c:pt>
                <c:pt idx="342">
                  <c:v>45042</c:v>
                </c:pt>
                <c:pt idx="343">
                  <c:v>45043</c:v>
                </c:pt>
                <c:pt idx="344">
                  <c:v>45044</c:v>
                </c:pt>
                <c:pt idx="345">
                  <c:v>45047</c:v>
                </c:pt>
                <c:pt idx="346">
                  <c:v>45048</c:v>
                </c:pt>
                <c:pt idx="347">
                  <c:v>45049</c:v>
                </c:pt>
                <c:pt idx="348">
                  <c:v>45050</c:v>
                </c:pt>
                <c:pt idx="349">
                  <c:v>45051</c:v>
                </c:pt>
                <c:pt idx="350">
                  <c:v>45054</c:v>
                </c:pt>
                <c:pt idx="351">
                  <c:v>45055</c:v>
                </c:pt>
                <c:pt idx="352">
                  <c:v>45056</c:v>
                </c:pt>
                <c:pt idx="353">
                  <c:v>45057</c:v>
                </c:pt>
                <c:pt idx="354">
                  <c:v>45058</c:v>
                </c:pt>
                <c:pt idx="355">
                  <c:v>45061</c:v>
                </c:pt>
                <c:pt idx="356">
                  <c:v>45062</c:v>
                </c:pt>
                <c:pt idx="357">
                  <c:v>45063</c:v>
                </c:pt>
                <c:pt idx="358">
                  <c:v>45064</c:v>
                </c:pt>
                <c:pt idx="359">
                  <c:v>45065</c:v>
                </c:pt>
                <c:pt idx="360">
                  <c:v>45068</c:v>
                </c:pt>
                <c:pt idx="361">
                  <c:v>45069</c:v>
                </c:pt>
                <c:pt idx="362">
                  <c:v>45070</c:v>
                </c:pt>
                <c:pt idx="363">
                  <c:v>45071</c:v>
                </c:pt>
                <c:pt idx="364">
                  <c:v>45072</c:v>
                </c:pt>
                <c:pt idx="365">
                  <c:v>45075</c:v>
                </c:pt>
                <c:pt idx="366">
                  <c:v>45076</c:v>
                </c:pt>
                <c:pt idx="367">
                  <c:v>45077</c:v>
                </c:pt>
                <c:pt idx="368">
                  <c:v>45078</c:v>
                </c:pt>
                <c:pt idx="369">
                  <c:v>45079</c:v>
                </c:pt>
                <c:pt idx="370">
                  <c:v>45082</c:v>
                </c:pt>
                <c:pt idx="371">
                  <c:v>45083</c:v>
                </c:pt>
                <c:pt idx="372">
                  <c:v>45084</c:v>
                </c:pt>
                <c:pt idx="373">
                  <c:v>45085</c:v>
                </c:pt>
                <c:pt idx="374">
                  <c:v>45086</c:v>
                </c:pt>
                <c:pt idx="375">
                  <c:v>45089</c:v>
                </c:pt>
                <c:pt idx="376">
                  <c:v>45090</c:v>
                </c:pt>
                <c:pt idx="377">
                  <c:v>45091</c:v>
                </c:pt>
                <c:pt idx="378">
                  <c:v>45092</c:v>
                </c:pt>
                <c:pt idx="379">
                  <c:v>45093</c:v>
                </c:pt>
                <c:pt idx="380">
                  <c:v>45096</c:v>
                </c:pt>
                <c:pt idx="381">
                  <c:v>45097</c:v>
                </c:pt>
                <c:pt idx="382">
                  <c:v>45098</c:v>
                </c:pt>
                <c:pt idx="383">
                  <c:v>45099</c:v>
                </c:pt>
                <c:pt idx="384">
                  <c:v>45100</c:v>
                </c:pt>
                <c:pt idx="385">
                  <c:v>45103</c:v>
                </c:pt>
                <c:pt idx="386">
                  <c:v>45104</c:v>
                </c:pt>
                <c:pt idx="387">
                  <c:v>45105</c:v>
                </c:pt>
                <c:pt idx="388">
                  <c:v>45106</c:v>
                </c:pt>
                <c:pt idx="389">
                  <c:v>45107</c:v>
                </c:pt>
                <c:pt idx="390">
                  <c:v>45110</c:v>
                </c:pt>
                <c:pt idx="391">
                  <c:v>45111</c:v>
                </c:pt>
                <c:pt idx="392">
                  <c:v>45112</c:v>
                </c:pt>
                <c:pt idx="393">
                  <c:v>45113</c:v>
                </c:pt>
                <c:pt idx="394">
                  <c:v>45114</c:v>
                </c:pt>
                <c:pt idx="395">
                  <c:v>45117</c:v>
                </c:pt>
                <c:pt idx="396">
                  <c:v>45118</c:v>
                </c:pt>
                <c:pt idx="397">
                  <c:v>45119</c:v>
                </c:pt>
                <c:pt idx="398">
                  <c:v>45120</c:v>
                </c:pt>
                <c:pt idx="399">
                  <c:v>45121</c:v>
                </c:pt>
                <c:pt idx="400">
                  <c:v>45124</c:v>
                </c:pt>
                <c:pt idx="401">
                  <c:v>45125</c:v>
                </c:pt>
                <c:pt idx="402">
                  <c:v>45126</c:v>
                </c:pt>
                <c:pt idx="403">
                  <c:v>45127</c:v>
                </c:pt>
                <c:pt idx="404">
                  <c:v>45128</c:v>
                </c:pt>
                <c:pt idx="405">
                  <c:v>45131</c:v>
                </c:pt>
                <c:pt idx="406">
                  <c:v>45132</c:v>
                </c:pt>
                <c:pt idx="407">
                  <c:v>45133</c:v>
                </c:pt>
                <c:pt idx="408">
                  <c:v>45134</c:v>
                </c:pt>
                <c:pt idx="409">
                  <c:v>45135</c:v>
                </c:pt>
                <c:pt idx="410">
                  <c:v>45138</c:v>
                </c:pt>
                <c:pt idx="411">
                  <c:v>45139</c:v>
                </c:pt>
                <c:pt idx="412">
                  <c:v>45140</c:v>
                </c:pt>
                <c:pt idx="413">
                  <c:v>45141</c:v>
                </c:pt>
                <c:pt idx="414">
                  <c:v>45142</c:v>
                </c:pt>
                <c:pt idx="415">
                  <c:v>45145</c:v>
                </c:pt>
                <c:pt idx="416">
                  <c:v>45146</c:v>
                </c:pt>
                <c:pt idx="417">
                  <c:v>45147</c:v>
                </c:pt>
                <c:pt idx="418">
                  <c:v>45148</c:v>
                </c:pt>
                <c:pt idx="419">
                  <c:v>45149</c:v>
                </c:pt>
                <c:pt idx="420">
                  <c:v>45152</c:v>
                </c:pt>
                <c:pt idx="421">
                  <c:v>45153</c:v>
                </c:pt>
                <c:pt idx="422">
                  <c:v>45154</c:v>
                </c:pt>
                <c:pt idx="423">
                  <c:v>45155</c:v>
                </c:pt>
                <c:pt idx="424">
                  <c:v>45156</c:v>
                </c:pt>
                <c:pt idx="425">
                  <c:v>45159</c:v>
                </c:pt>
                <c:pt idx="426">
                  <c:v>45160</c:v>
                </c:pt>
                <c:pt idx="427">
                  <c:v>45161</c:v>
                </c:pt>
                <c:pt idx="428">
                  <c:v>45162</c:v>
                </c:pt>
                <c:pt idx="429">
                  <c:v>45163</c:v>
                </c:pt>
                <c:pt idx="430">
                  <c:v>45166</c:v>
                </c:pt>
                <c:pt idx="431">
                  <c:v>45167</c:v>
                </c:pt>
                <c:pt idx="432">
                  <c:v>45168</c:v>
                </c:pt>
                <c:pt idx="433">
                  <c:v>45169</c:v>
                </c:pt>
                <c:pt idx="434">
                  <c:v>45170</c:v>
                </c:pt>
                <c:pt idx="435">
                  <c:v>45173</c:v>
                </c:pt>
                <c:pt idx="436">
                  <c:v>45174</c:v>
                </c:pt>
                <c:pt idx="437">
                  <c:v>45175</c:v>
                </c:pt>
                <c:pt idx="438">
                  <c:v>45176</c:v>
                </c:pt>
                <c:pt idx="439">
                  <c:v>45177</c:v>
                </c:pt>
                <c:pt idx="440">
                  <c:v>45180</c:v>
                </c:pt>
                <c:pt idx="441">
                  <c:v>45181</c:v>
                </c:pt>
                <c:pt idx="442">
                  <c:v>45182</c:v>
                </c:pt>
                <c:pt idx="443">
                  <c:v>45183</c:v>
                </c:pt>
                <c:pt idx="444">
                  <c:v>45184</c:v>
                </c:pt>
                <c:pt idx="445">
                  <c:v>45187</c:v>
                </c:pt>
                <c:pt idx="446">
                  <c:v>45188</c:v>
                </c:pt>
                <c:pt idx="447">
                  <c:v>45189</c:v>
                </c:pt>
                <c:pt idx="448">
                  <c:v>45190</c:v>
                </c:pt>
                <c:pt idx="449">
                  <c:v>45191</c:v>
                </c:pt>
                <c:pt idx="450">
                  <c:v>45194</c:v>
                </c:pt>
                <c:pt idx="451">
                  <c:v>45195</c:v>
                </c:pt>
                <c:pt idx="452">
                  <c:v>45196</c:v>
                </c:pt>
                <c:pt idx="453">
                  <c:v>45197</c:v>
                </c:pt>
                <c:pt idx="454">
                  <c:v>45198</c:v>
                </c:pt>
                <c:pt idx="455">
                  <c:v>45201</c:v>
                </c:pt>
                <c:pt idx="456">
                  <c:v>45202</c:v>
                </c:pt>
                <c:pt idx="457">
                  <c:v>45203</c:v>
                </c:pt>
                <c:pt idx="458">
                  <c:v>45204</c:v>
                </c:pt>
                <c:pt idx="459">
                  <c:v>45205</c:v>
                </c:pt>
                <c:pt idx="460">
                  <c:v>45208</c:v>
                </c:pt>
                <c:pt idx="461">
                  <c:v>45209</c:v>
                </c:pt>
                <c:pt idx="462">
                  <c:v>45210</c:v>
                </c:pt>
                <c:pt idx="463">
                  <c:v>45211</c:v>
                </c:pt>
                <c:pt idx="464">
                  <c:v>45212</c:v>
                </c:pt>
                <c:pt idx="465">
                  <c:v>45215</c:v>
                </c:pt>
                <c:pt idx="466">
                  <c:v>45216</c:v>
                </c:pt>
                <c:pt idx="467">
                  <c:v>45217</c:v>
                </c:pt>
                <c:pt idx="468">
                  <c:v>45218</c:v>
                </c:pt>
                <c:pt idx="469">
                  <c:v>45219</c:v>
                </c:pt>
                <c:pt idx="470">
                  <c:v>45222</c:v>
                </c:pt>
                <c:pt idx="471">
                  <c:v>45223</c:v>
                </c:pt>
                <c:pt idx="472">
                  <c:v>45224</c:v>
                </c:pt>
                <c:pt idx="473">
                  <c:v>45225</c:v>
                </c:pt>
                <c:pt idx="474">
                  <c:v>45226</c:v>
                </c:pt>
                <c:pt idx="475">
                  <c:v>45229</c:v>
                </c:pt>
                <c:pt idx="476">
                  <c:v>45230</c:v>
                </c:pt>
                <c:pt idx="477">
                  <c:v>45231</c:v>
                </c:pt>
                <c:pt idx="478">
                  <c:v>45232</c:v>
                </c:pt>
                <c:pt idx="479">
                  <c:v>45233</c:v>
                </c:pt>
                <c:pt idx="480">
                  <c:v>45236</c:v>
                </c:pt>
                <c:pt idx="481">
                  <c:v>45237</c:v>
                </c:pt>
                <c:pt idx="482">
                  <c:v>45238</c:v>
                </c:pt>
                <c:pt idx="483">
                  <c:v>45239</c:v>
                </c:pt>
                <c:pt idx="484">
                  <c:v>45240</c:v>
                </c:pt>
                <c:pt idx="485">
                  <c:v>45243</c:v>
                </c:pt>
                <c:pt idx="486">
                  <c:v>45244</c:v>
                </c:pt>
                <c:pt idx="487">
                  <c:v>45245</c:v>
                </c:pt>
                <c:pt idx="488">
                  <c:v>45246</c:v>
                </c:pt>
                <c:pt idx="489">
                  <c:v>45247</c:v>
                </c:pt>
                <c:pt idx="490">
                  <c:v>45250</c:v>
                </c:pt>
                <c:pt idx="491">
                  <c:v>45251</c:v>
                </c:pt>
                <c:pt idx="492">
                  <c:v>45252</c:v>
                </c:pt>
                <c:pt idx="493">
                  <c:v>45253</c:v>
                </c:pt>
                <c:pt idx="494">
                  <c:v>45254</c:v>
                </c:pt>
                <c:pt idx="495">
                  <c:v>45257</c:v>
                </c:pt>
                <c:pt idx="496">
                  <c:v>45258</c:v>
                </c:pt>
                <c:pt idx="497">
                  <c:v>45259</c:v>
                </c:pt>
                <c:pt idx="498">
                  <c:v>45260</c:v>
                </c:pt>
                <c:pt idx="499">
                  <c:v>45261</c:v>
                </c:pt>
                <c:pt idx="500">
                  <c:v>45264</c:v>
                </c:pt>
                <c:pt idx="501">
                  <c:v>45265</c:v>
                </c:pt>
                <c:pt idx="502">
                  <c:v>45266</c:v>
                </c:pt>
                <c:pt idx="503">
                  <c:v>45267</c:v>
                </c:pt>
                <c:pt idx="504">
                  <c:v>45268</c:v>
                </c:pt>
                <c:pt idx="505">
                  <c:v>45271</c:v>
                </c:pt>
                <c:pt idx="506">
                  <c:v>45272</c:v>
                </c:pt>
                <c:pt idx="507">
                  <c:v>45273</c:v>
                </c:pt>
                <c:pt idx="508">
                  <c:v>45274</c:v>
                </c:pt>
                <c:pt idx="509">
                  <c:v>45275</c:v>
                </c:pt>
                <c:pt idx="510">
                  <c:v>45278</c:v>
                </c:pt>
                <c:pt idx="511">
                  <c:v>45279</c:v>
                </c:pt>
                <c:pt idx="512">
                  <c:v>45280</c:v>
                </c:pt>
                <c:pt idx="513">
                  <c:v>45281</c:v>
                </c:pt>
                <c:pt idx="514">
                  <c:v>45282</c:v>
                </c:pt>
                <c:pt idx="515">
                  <c:v>45285</c:v>
                </c:pt>
                <c:pt idx="516">
                  <c:v>45286</c:v>
                </c:pt>
                <c:pt idx="517">
                  <c:v>45287</c:v>
                </c:pt>
                <c:pt idx="518">
                  <c:v>45288</c:v>
                </c:pt>
                <c:pt idx="519">
                  <c:v>45289</c:v>
                </c:pt>
                <c:pt idx="520">
                  <c:v>45292</c:v>
                </c:pt>
                <c:pt idx="521">
                  <c:v>45293</c:v>
                </c:pt>
                <c:pt idx="522">
                  <c:v>45294</c:v>
                </c:pt>
                <c:pt idx="523">
                  <c:v>45295</c:v>
                </c:pt>
                <c:pt idx="524">
                  <c:v>45296</c:v>
                </c:pt>
                <c:pt idx="525">
                  <c:v>45299</c:v>
                </c:pt>
                <c:pt idx="526">
                  <c:v>45300</c:v>
                </c:pt>
                <c:pt idx="527">
                  <c:v>45301</c:v>
                </c:pt>
                <c:pt idx="528">
                  <c:v>45302</c:v>
                </c:pt>
                <c:pt idx="529">
                  <c:v>45303</c:v>
                </c:pt>
                <c:pt idx="530">
                  <c:v>45306</c:v>
                </c:pt>
                <c:pt idx="531">
                  <c:v>45307</c:v>
                </c:pt>
                <c:pt idx="532">
                  <c:v>45308</c:v>
                </c:pt>
                <c:pt idx="533">
                  <c:v>45309</c:v>
                </c:pt>
                <c:pt idx="534">
                  <c:v>45310</c:v>
                </c:pt>
                <c:pt idx="535">
                  <c:v>45313</c:v>
                </c:pt>
                <c:pt idx="536">
                  <c:v>45314</c:v>
                </c:pt>
                <c:pt idx="537">
                  <c:v>45315</c:v>
                </c:pt>
                <c:pt idx="538">
                  <c:v>45316</c:v>
                </c:pt>
                <c:pt idx="539">
                  <c:v>45317</c:v>
                </c:pt>
                <c:pt idx="540">
                  <c:v>45320</c:v>
                </c:pt>
                <c:pt idx="541">
                  <c:v>45321</c:v>
                </c:pt>
                <c:pt idx="542">
                  <c:v>45322</c:v>
                </c:pt>
                <c:pt idx="543">
                  <c:v>45323</c:v>
                </c:pt>
                <c:pt idx="544">
                  <c:v>45324</c:v>
                </c:pt>
                <c:pt idx="545">
                  <c:v>45327</c:v>
                </c:pt>
                <c:pt idx="546">
                  <c:v>45328</c:v>
                </c:pt>
                <c:pt idx="547">
                  <c:v>45329</c:v>
                </c:pt>
                <c:pt idx="548">
                  <c:v>45330</c:v>
                </c:pt>
                <c:pt idx="549">
                  <c:v>45331</c:v>
                </c:pt>
                <c:pt idx="550">
                  <c:v>45334</c:v>
                </c:pt>
                <c:pt idx="551">
                  <c:v>45335</c:v>
                </c:pt>
                <c:pt idx="552">
                  <c:v>45336</c:v>
                </c:pt>
                <c:pt idx="553">
                  <c:v>45337</c:v>
                </c:pt>
                <c:pt idx="554">
                  <c:v>45338</c:v>
                </c:pt>
                <c:pt idx="555">
                  <c:v>45341</c:v>
                </c:pt>
                <c:pt idx="556">
                  <c:v>45342</c:v>
                </c:pt>
                <c:pt idx="557">
                  <c:v>45343</c:v>
                </c:pt>
                <c:pt idx="558">
                  <c:v>45344</c:v>
                </c:pt>
                <c:pt idx="559">
                  <c:v>45345</c:v>
                </c:pt>
                <c:pt idx="560">
                  <c:v>45348</c:v>
                </c:pt>
                <c:pt idx="561">
                  <c:v>45349</c:v>
                </c:pt>
                <c:pt idx="562">
                  <c:v>45350</c:v>
                </c:pt>
                <c:pt idx="563">
                  <c:v>45351</c:v>
                </c:pt>
                <c:pt idx="564">
                  <c:v>45352</c:v>
                </c:pt>
                <c:pt idx="565">
                  <c:v>45355</c:v>
                </c:pt>
                <c:pt idx="566">
                  <c:v>45356</c:v>
                </c:pt>
                <c:pt idx="567">
                  <c:v>45357</c:v>
                </c:pt>
                <c:pt idx="568">
                  <c:v>45358</c:v>
                </c:pt>
                <c:pt idx="569">
                  <c:v>45359</c:v>
                </c:pt>
                <c:pt idx="570">
                  <c:v>45362</c:v>
                </c:pt>
                <c:pt idx="571">
                  <c:v>45363</c:v>
                </c:pt>
                <c:pt idx="572">
                  <c:v>45364</c:v>
                </c:pt>
                <c:pt idx="573">
                  <c:v>45365</c:v>
                </c:pt>
                <c:pt idx="574">
                  <c:v>45366</c:v>
                </c:pt>
                <c:pt idx="575">
                  <c:v>45369</c:v>
                </c:pt>
                <c:pt idx="576">
                  <c:v>45370</c:v>
                </c:pt>
                <c:pt idx="577">
                  <c:v>45371</c:v>
                </c:pt>
                <c:pt idx="578">
                  <c:v>45372</c:v>
                </c:pt>
                <c:pt idx="579">
                  <c:v>45373</c:v>
                </c:pt>
                <c:pt idx="580">
                  <c:v>45376</c:v>
                </c:pt>
                <c:pt idx="581">
                  <c:v>45377</c:v>
                </c:pt>
                <c:pt idx="582">
                  <c:v>45378</c:v>
                </c:pt>
                <c:pt idx="583">
                  <c:v>45379</c:v>
                </c:pt>
                <c:pt idx="584">
                  <c:v>45380</c:v>
                </c:pt>
                <c:pt idx="585">
                  <c:v>45383</c:v>
                </c:pt>
                <c:pt idx="586">
                  <c:v>45384</c:v>
                </c:pt>
                <c:pt idx="587">
                  <c:v>45385</c:v>
                </c:pt>
                <c:pt idx="588">
                  <c:v>45386</c:v>
                </c:pt>
                <c:pt idx="589">
                  <c:v>45387</c:v>
                </c:pt>
                <c:pt idx="590">
                  <c:v>45390</c:v>
                </c:pt>
                <c:pt idx="591">
                  <c:v>45391</c:v>
                </c:pt>
              </c:numCache>
            </c:numRef>
          </c:cat>
          <c:val>
            <c:numRef>
              <c:f>'Gráfico 4A'!$E$5:$E$596</c:f>
              <c:numCache>
                <c:formatCode>0.00</c:formatCode>
                <c:ptCount val="592"/>
                <c:pt idx="0">
                  <c:v>1.196</c:v>
                </c:pt>
                <c:pt idx="1">
                  <c:v>1.2150000000000001</c:v>
                </c:pt>
                <c:pt idx="2">
                  <c:v>1.2410000000000001</c:v>
                </c:pt>
                <c:pt idx="3">
                  <c:v>1.2709999999999999</c:v>
                </c:pt>
                <c:pt idx="4">
                  <c:v>1.321</c:v>
                </c:pt>
                <c:pt idx="5">
                  <c:v>1.2829999999999999</c:v>
                </c:pt>
                <c:pt idx="6">
                  <c:v>1.3740000000000001</c:v>
                </c:pt>
                <c:pt idx="7">
                  <c:v>1.327</c:v>
                </c:pt>
                <c:pt idx="8">
                  <c:v>1.2909999999999999</c:v>
                </c:pt>
                <c:pt idx="9">
                  <c:v>1.3340000000000001</c:v>
                </c:pt>
                <c:pt idx="10">
                  <c:v>1.3660000000000001</c:v>
                </c:pt>
                <c:pt idx="11">
                  <c:v>1.39</c:v>
                </c:pt>
                <c:pt idx="12">
                  <c:v>1.411</c:v>
                </c:pt>
                <c:pt idx="13">
                  <c:v>1.37</c:v>
                </c:pt>
                <c:pt idx="14">
                  <c:v>1.3560000000000001</c:v>
                </c:pt>
                <c:pt idx="15">
                  <c:v>1.3480000000000001</c:v>
                </c:pt>
                <c:pt idx="16">
                  <c:v>1.36</c:v>
                </c:pt>
                <c:pt idx="17">
                  <c:v>1.397</c:v>
                </c:pt>
                <c:pt idx="18">
                  <c:v>1.36</c:v>
                </c:pt>
                <c:pt idx="19">
                  <c:v>1.349</c:v>
                </c:pt>
                <c:pt idx="20">
                  <c:v>1.3680000000000001</c:v>
                </c:pt>
                <c:pt idx="21">
                  <c:v>1.419</c:v>
                </c:pt>
                <c:pt idx="22">
                  <c:v>1.4179999999999999</c:v>
                </c:pt>
                <c:pt idx="23">
                  <c:v>1.6439999999999999</c:v>
                </c:pt>
                <c:pt idx="24">
                  <c:v>1.75</c:v>
                </c:pt>
                <c:pt idx="25">
                  <c:v>1.81</c:v>
                </c:pt>
                <c:pt idx="26">
                  <c:v>1.849</c:v>
                </c:pt>
                <c:pt idx="27">
                  <c:v>1.772</c:v>
                </c:pt>
                <c:pt idx="28">
                  <c:v>1.9239999999999999</c:v>
                </c:pt>
                <c:pt idx="29">
                  <c:v>1.954</c:v>
                </c:pt>
                <c:pt idx="30">
                  <c:v>1.968</c:v>
                </c:pt>
                <c:pt idx="31">
                  <c:v>1.976</c:v>
                </c:pt>
                <c:pt idx="32">
                  <c:v>1.907</c:v>
                </c:pt>
                <c:pt idx="33">
                  <c:v>1.847</c:v>
                </c:pt>
                <c:pt idx="34">
                  <c:v>1.85</c:v>
                </c:pt>
                <c:pt idx="35">
                  <c:v>1.919</c:v>
                </c:pt>
                <c:pt idx="36">
                  <c:v>1.9319999999999999</c:v>
                </c:pt>
                <c:pt idx="37">
                  <c:v>1.94</c:v>
                </c:pt>
                <c:pt idx="38">
                  <c:v>1.8140000000000001</c:v>
                </c:pt>
                <c:pt idx="39">
                  <c:v>1.847</c:v>
                </c:pt>
                <c:pt idx="40">
                  <c:v>1.758</c:v>
                </c:pt>
                <c:pt idx="41">
                  <c:v>1.4159999999999999</c:v>
                </c:pt>
                <c:pt idx="42">
                  <c:v>1.5329999999999999</c:v>
                </c:pt>
                <c:pt idx="43">
                  <c:v>1.589</c:v>
                </c:pt>
                <c:pt idx="44">
                  <c:v>1.5229999999999999</c:v>
                </c:pt>
                <c:pt idx="45">
                  <c:v>1.601</c:v>
                </c:pt>
                <c:pt idx="46">
                  <c:v>1.6</c:v>
                </c:pt>
                <c:pt idx="47">
                  <c:v>1.6679999999999999</c:v>
                </c:pt>
                <c:pt idx="48">
                  <c:v>1.919</c:v>
                </c:pt>
                <c:pt idx="49">
                  <c:v>1.867</c:v>
                </c:pt>
                <c:pt idx="50">
                  <c:v>1.966</c:v>
                </c:pt>
                <c:pt idx="51">
                  <c:v>1.9079999999999999</c:v>
                </c:pt>
                <c:pt idx="52">
                  <c:v>1.9019999999999999</c:v>
                </c:pt>
                <c:pt idx="53">
                  <c:v>1.91</c:v>
                </c:pt>
                <c:pt idx="54">
                  <c:v>1.8839999999999999</c:v>
                </c:pt>
                <c:pt idx="55">
                  <c:v>1.974</c:v>
                </c:pt>
                <c:pt idx="56">
                  <c:v>2.0369999999999999</c:v>
                </c:pt>
                <c:pt idx="57">
                  <c:v>1.9970000000000001</c:v>
                </c:pt>
                <c:pt idx="58">
                  <c:v>2.052</c:v>
                </c:pt>
                <c:pt idx="59">
                  <c:v>2.0739999999999998</c:v>
                </c:pt>
                <c:pt idx="60">
                  <c:v>2.1070000000000002</c:v>
                </c:pt>
                <c:pt idx="61">
                  <c:v>2.1280000000000001</c:v>
                </c:pt>
                <c:pt idx="62">
                  <c:v>2.1440000000000001</c:v>
                </c:pt>
                <c:pt idx="63">
                  <c:v>2.044</c:v>
                </c:pt>
                <c:pt idx="64">
                  <c:v>2.109</c:v>
                </c:pt>
                <c:pt idx="65">
                  <c:v>2.0779999999999998</c:v>
                </c:pt>
                <c:pt idx="66">
                  <c:v>2.2429999999999999</c:v>
                </c:pt>
                <c:pt idx="67">
                  <c:v>2.3210000000000002</c:v>
                </c:pt>
                <c:pt idx="68">
                  <c:v>2.339</c:v>
                </c:pt>
                <c:pt idx="69">
                  <c:v>2.3639999999999999</c:v>
                </c:pt>
                <c:pt idx="70">
                  <c:v>2.46</c:v>
                </c:pt>
                <c:pt idx="71">
                  <c:v>2.4079999999999999</c:v>
                </c:pt>
                <c:pt idx="72">
                  <c:v>2.3690000000000002</c:v>
                </c:pt>
                <c:pt idx="73">
                  <c:v>2.4929999999999999</c:v>
                </c:pt>
                <c:pt idx="74">
                  <c:v>2.4929999999999999</c:v>
                </c:pt>
                <c:pt idx="75">
                  <c:v>2.4929999999999999</c:v>
                </c:pt>
                <c:pt idx="76">
                  <c:v>2.5579999999999998</c:v>
                </c:pt>
                <c:pt idx="77">
                  <c:v>2.5179999999999998</c:v>
                </c:pt>
                <c:pt idx="78">
                  <c:v>2.5779999999999998</c:v>
                </c:pt>
                <c:pt idx="79">
                  <c:v>2.665</c:v>
                </c:pt>
                <c:pt idx="80">
                  <c:v>2.5840000000000001</c:v>
                </c:pt>
                <c:pt idx="81">
                  <c:v>2.5390000000000001</c:v>
                </c:pt>
                <c:pt idx="82">
                  <c:v>2.5739999999999998</c:v>
                </c:pt>
                <c:pt idx="83">
                  <c:v>2.7269999999999999</c:v>
                </c:pt>
                <c:pt idx="84">
                  <c:v>2.78</c:v>
                </c:pt>
                <c:pt idx="85">
                  <c:v>2.8479999999999999</c:v>
                </c:pt>
                <c:pt idx="86">
                  <c:v>2.85</c:v>
                </c:pt>
                <c:pt idx="87">
                  <c:v>2.9630000000000001</c:v>
                </c:pt>
                <c:pt idx="88">
                  <c:v>3.0219999999999998</c:v>
                </c:pt>
                <c:pt idx="89">
                  <c:v>3.15</c:v>
                </c:pt>
                <c:pt idx="90">
                  <c:v>3.1379999999999999</c:v>
                </c:pt>
                <c:pt idx="91">
                  <c:v>3.0169999999999999</c:v>
                </c:pt>
                <c:pt idx="92">
                  <c:v>2.9140000000000001</c:v>
                </c:pt>
                <c:pt idx="93">
                  <c:v>2.718</c:v>
                </c:pt>
                <c:pt idx="94">
                  <c:v>2.85</c:v>
                </c:pt>
                <c:pt idx="95">
                  <c:v>2.8410000000000002</c:v>
                </c:pt>
                <c:pt idx="96">
                  <c:v>2.97</c:v>
                </c:pt>
                <c:pt idx="97">
                  <c:v>2.9409999999999998</c:v>
                </c:pt>
                <c:pt idx="98">
                  <c:v>2.8919999999999999</c:v>
                </c:pt>
                <c:pt idx="99">
                  <c:v>2.98</c:v>
                </c:pt>
                <c:pt idx="100">
                  <c:v>3.032</c:v>
                </c:pt>
                <c:pt idx="101">
                  <c:v>2.9729999999999999</c:v>
                </c:pt>
                <c:pt idx="102">
                  <c:v>2.9409999999999998</c:v>
                </c:pt>
                <c:pt idx="103">
                  <c:v>2.9089999999999998</c:v>
                </c:pt>
                <c:pt idx="104">
                  <c:v>2.9</c:v>
                </c:pt>
                <c:pt idx="105">
                  <c:v>2.9889999999999999</c:v>
                </c:pt>
                <c:pt idx="106">
                  <c:v>3.1349999999999998</c:v>
                </c:pt>
                <c:pt idx="107">
                  <c:v>3.1829999999999998</c:v>
                </c:pt>
                <c:pt idx="108">
                  <c:v>3.29</c:v>
                </c:pt>
                <c:pt idx="109">
                  <c:v>3.4020000000000001</c:v>
                </c:pt>
                <c:pt idx="110">
                  <c:v>3.4260000000000002</c:v>
                </c:pt>
                <c:pt idx="111">
                  <c:v>3.391</c:v>
                </c:pt>
                <c:pt idx="112">
                  <c:v>3.4620000000000002</c:v>
                </c:pt>
                <c:pt idx="113">
                  <c:v>3.7120000000000002</c:v>
                </c:pt>
                <c:pt idx="114">
                  <c:v>3.8450000000000002</c:v>
                </c:pt>
                <c:pt idx="115">
                  <c:v>4.0990000000000002</c:v>
                </c:pt>
                <c:pt idx="116">
                  <c:v>4.2190000000000003</c:v>
                </c:pt>
                <c:pt idx="117">
                  <c:v>3.9119999999999999</c:v>
                </c:pt>
                <c:pt idx="118">
                  <c:v>3.859</c:v>
                </c:pt>
                <c:pt idx="119">
                  <c:v>3.6749999999999998</c:v>
                </c:pt>
                <c:pt idx="120">
                  <c:v>3.82</c:v>
                </c:pt>
                <c:pt idx="121">
                  <c:v>3.79</c:v>
                </c:pt>
                <c:pt idx="122">
                  <c:v>3.637</c:v>
                </c:pt>
                <c:pt idx="123">
                  <c:v>3.4849999999999999</c:v>
                </c:pt>
                <c:pt idx="124">
                  <c:v>3.4849999999999999</c:v>
                </c:pt>
                <c:pt idx="125">
                  <c:v>3.63</c:v>
                </c:pt>
                <c:pt idx="126">
                  <c:v>3.669</c:v>
                </c:pt>
                <c:pt idx="127">
                  <c:v>3.4929999999999999</c:v>
                </c:pt>
                <c:pt idx="128">
                  <c:v>3.3919999999999999</c:v>
                </c:pt>
                <c:pt idx="129">
                  <c:v>3.2050000000000001</c:v>
                </c:pt>
                <c:pt idx="130">
                  <c:v>3.3479999999999999</c:v>
                </c:pt>
                <c:pt idx="131">
                  <c:v>3.2770000000000001</c:v>
                </c:pt>
                <c:pt idx="132">
                  <c:v>3.2440000000000002</c:v>
                </c:pt>
                <c:pt idx="133">
                  <c:v>3.36</c:v>
                </c:pt>
                <c:pt idx="134">
                  <c:v>3.3620000000000001</c:v>
                </c:pt>
                <c:pt idx="135">
                  <c:v>3.2959999999999998</c:v>
                </c:pt>
                <c:pt idx="136">
                  <c:v>3.2</c:v>
                </c:pt>
                <c:pt idx="137">
                  <c:v>3.2330000000000001</c:v>
                </c:pt>
                <c:pt idx="138">
                  <c:v>3.407</c:v>
                </c:pt>
                <c:pt idx="139">
                  <c:v>3.355</c:v>
                </c:pt>
                <c:pt idx="140">
                  <c:v>3.383</c:v>
                </c:pt>
                <c:pt idx="141">
                  <c:v>3.4239999999999999</c:v>
                </c:pt>
                <c:pt idx="142">
                  <c:v>3.468</c:v>
                </c:pt>
                <c:pt idx="143">
                  <c:v>3.57</c:v>
                </c:pt>
                <c:pt idx="144">
                  <c:v>3.42</c:v>
                </c:pt>
                <c:pt idx="145">
                  <c:v>3.3940000000000001</c:v>
                </c:pt>
                <c:pt idx="146">
                  <c:v>3.34</c:v>
                </c:pt>
                <c:pt idx="147">
                  <c:v>3.4180000000000001</c:v>
                </c:pt>
                <c:pt idx="148">
                  <c:v>3.254</c:v>
                </c:pt>
                <c:pt idx="149">
                  <c:v>3.1520000000000001</c:v>
                </c:pt>
                <c:pt idx="150">
                  <c:v>2.9740000000000002</c:v>
                </c:pt>
                <c:pt idx="151">
                  <c:v>3.0379999999999998</c:v>
                </c:pt>
                <c:pt idx="152">
                  <c:v>3.032</c:v>
                </c:pt>
                <c:pt idx="153">
                  <c:v>2.9390000000000001</c:v>
                </c:pt>
                <c:pt idx="154">
                  <c:v>3.0259999999999998</c:v>
                </c:pt>
                <c:pt idx="155">
                  <c:v>3.0390000000000001</c:v>
                </c:pt>
                <c:pt idx="156">
                  <c:v>3.0579999999999998</c:v>
                </c:pt>
                <c:pt idx="157">
                  <c:v>2.9860000000000002</c:v>
                </c:pt>
                <c:pt idx="158">
                  <c:v>3.016</c:v>
                </c:pt>
                <c:pt idx="159">
                  <c:v>3.0720000000000001</c:v>
                </c:pt>
                <c:pt idx="160">
                  <c:v>2.972</c:v>
                </c:pt>
                <c:pt idx="161">
                  <c:v>2.972</c:v>
                </c:pt>
                <c:pt idx="162">
                  <c:v>3.302</c:v>
                </c:pt>
                <c:pt idx="163">
                  <c:v>3.3220000000000001</c:v>
                </c:pt>
                <c:pt idx="164">
                  <c:v>3.4910000000000001</c:v>
                </c:pt>
                <c:pt idx="165">
                  <c:v>3.6</c:v>
                </c:pt>
                <c:pt idx="166">
                  <c:v>3.6349999999999998</c:v>
                </c:pt>
                <c:pt idx="167">
                  <c:v>3.6709999999999998</c:v>
                </c:pt>
                <c:pt idx="168">
                  <c:v>3.5529999999999999</c:v>
                </c:pt>
                <c:pt idx="169">
                  <c:v>3.681</c:v>
                </c:pt>
                <c:pt idx="170">
                  <c:v>3.7909999999999999</c:v>
                </c:pt>
                <c:pt idx="171">
                  <c:v>3.8239999999999998</c:v>
                </c:pt>
                <c:pt idx="172">
                  <c:v>3.883</c:v>
                </c:pt>
                <c:pt idx="173">
                  <c:v>3.9489999999999998</c:v>
                </c:pt>
                <c:pt idx="174">
                  <c:v>3.8370000000000002</c:v>
                </c:pt>
                <c:pt idx="175">
                  <c:v>3.94</c:v>
                </c:pt>
                <c:pt idx="176">
                  <c:v>3.9489999999999998</c:v>
                </c:pt>
                <c:pt idx="177">
                  <c:v>3.859</c:v>
                </c:pt>
                <c:pt idx="178">
                  <c:v>3.94</c:v>
                </c:pt>
                <c:pt idx="179">
                  <c:v>4.0140000000000002</c:v>
                </c:pt>
                <c:pt idx="180">
                  <c:v>3.94</c:v>
                </c:pt>
                <c:pt idx="181">
                  <c:v>3.984</c:v>
                </c:pt>
                <c:pt idx="182">
                  <c:v>3.9649999999999999</c:v>
                </c:pt>
                <c:pt idx="183">
                  <c:v>4.0190000000000001</c:v>
                </c:pt>
                <c:pt idx="184">
                  <c:v>4.0430000000000001</c:v>
                </c:pt>
                <c:pt idx="185">
                  <c:v>4.048</c:v>
                </c:pt>
                <c:pt idx="186">
                  <c:v>4.1900000000000004</c:v>
                </c:pt>
                <c:pt idx="187">
                  <c:v>4.13</c:v>
                </c:pt>
                <c:pt idx="188">
                  <c:v>4.1909999999999998</c:v>
                </c:pt>
                <c:pt idx="189">
                  <c:v>4.3620000000000001</c:v>
                </c:pt>
                <c:pt idx="190">
                  <c:v>4.5149999999999997</c:v>
                </c:pt>
                <c:pt idx="191">
                  <c:v>4.7640000000000002</c:v>
                </c:pt>
                <c:pt idx="192">
                  <c:v>4.5750000000000002</c:v>
                </c:pt>
                <c:pt idx="193">
                  <c:v>4.6529999999999996</c:v>
                </c:pt>
                <c:pt idx="194">
                  <c:v>4.508</c:v>
                </c:pt>
                <c:pt idx="195">
                  <c:v>4.2030000000000003</c:v>
                </c:pt>
                <c:pt idx="196">
                  <c:v>4.2089999999999996</c:v>
                </c:pt>
                <c:pt idx="197">
                  <c:v>4.4459999999999997</c:v>
                </c:pt>
                <c:pt idx="198">
                  <c:v>4.5019999999999998</c:v>
                </c:pt>
                <c:pt idx="199">
                  <c:v>4.7</c:v>
                </c:pt>
                <c:pt idx="200">
                  <c:v>4.633</c:v>
                </c:pt>
                <c:pt idx="201">
                  <c:v>4.6989999999999998</c:v>
                </c:pt>
                <c:pt idx="202">
                  <c:v>4.7969999999999997</c:v>
                </c:pt>
                <c:pt idx="203">
                  <c:v>4.7119999999999997</c:v>
                </c:pt>
                <c:pt idx="204">
                  <c:v>4.8029999999999999</c:v>
                </c:pt>
                <c:pt idx="205">
                  <c:v>4.6760000000000002</c:v>
                </c:pt>
                <c:pt idx="206">
                  <c:v>4.6900000000000004</c:v>
                </c:pt>
                <c:pt idx="207">
                  <c:v>4.758</c:v>
                </c:pt>
                <c:pt idx="208">
                  <c:v>4.7350000000000003</c:v>
                </c:pt>
                <c:pt idx="209">
                  <c:v>4.774</c:v>
                </c:pt>
                <c:pt idx="210">
                  <c:v>4.593</c:v>
                </c:pt>
                <c:pt idx="211">
                  <c:v>4.3579999999999997</c:v>
                </c:pt>
                <c:pt idx="212">
                  <c:v>4.3289999999999997</c:v>
                </c:pt>
                <c:pt idx="213">
                  <c:v>4.0410000000000004</c:v>
                </c:pt>
                <c:pt idx="214">
                  <c:v>4.1529999999999996</c:v>
                </c:pt>
                <c:pt idx="215">
                  <c:v>4.3250000000000002</c:v>
                </c:pt>
                <c:pt idx="216">
                  <c:v>4.2629999999999999</c:v>
                </c:pt>
                <c:pt idx="217">
                  <c:v>4.3019999999999996</c:v>
                </c:pt>
                <c:pt idx="218">
                  <c:v>4.4240000000000004</c:v>
                </c:pt>
                <c:pt idx="219">
                  <c:v>4.4560000000000004</c:v>
                </c:pt>
                <c:pt idx="220">
                  <c:v>4.4669999999999996</c:v>
                </c:pt>
                <c:pt idx="221">
                  <c:v>4.3789999999999996</c:v>
                </c:pt>
                <c:pt idx="222">
                  <c:v>4.2789999999999999</c:v>
                </c:pt>
                <c:pt idx="223">
                  <c:v>4.0030000000000001</c:v>
                </c:pt>
                <c:pt idx="224">
                  <c:v>4.2060000000000004</c:v>
                </c:pt>
                <c:pt idx="225">
                  <c:v>4.1900000000000004</c:v>
                </c:pt>
                <c:pt idx="226">
                  <c:v>4.0469999999999997</c:v>
                </c:pt>
                <c:pt idx="227">
                  <c:v>3.9340000000000002</c:v>
                </c:pt>
                <c:pt idx="228">
                  <c:v>3.95</c:v>
                </c:pt>
                <c:pt idx="229">
                  <c:v>3.8860000000000001</c:v>
                </c:pt>
                <c:pt idx="230">
                  <c:v>3.9220000000000002</c:v>
                </c:pt>
                <c:pt idx="231">
                  <c:v>3.9180000000000001</c:v>
                </c:pt>
                <c:pt idx="232">
                  <c:v>3.786</c:v>
                </c:pt>
                <c:pt idx="233">
                  <c:v>3.6720000000000002</c:v>
                </c:pt>
                <c:pt idx="234">
                  <c:v>3.859</c:v>
                </c:pt>
                <c:pt idx="235">
                  <c:v>3.9159999999999999</c:v>
                </c:pt>
                <c:pt idx="236">
                  <c:v>3.8210000000000002</c:v>
                </c:pt>
                <c:pt idx="237">
                  <c:v>3.887</c:v>
                </c:pt>
                <c:pt idx="238">
                  <c:v>3.73</c:v>
                </c:pt>
                <c:pt idx="239">
                  <c:v>3.7690000000000001</c:v>
                </c:pt>
                <c:pt idx="240">
                  <c:v>3.7469999999999999</c:v>
                </c:pt>
                <c:pt idx="241">
                  <c:v>3.661</c:v>
                </c:pt>
                <c:pt idx="242">
                  <c:v>3.6139999999999999</c:v>
                </c:pt>
                <c:pt idx="243">
                  <c:v>3.694</c:v>
                </c:pt>
                <c:pt idx="244">
                  <c:v>3.8029999999999999</c:v>
                </c:pt>
                <c:pt idx="245">
                  <c:v>3.8210000000000002</c:v>
                </c:pt>
                <c:pt idx="246">
                  <c:v>3.782</c:v>
                </c:pt>
                <c:pt idx="247">
                  <c:v>3.855</c:v>
                </c:pt>
                <c:pt idx="248">
                  <c:v>4.1539999999999999</c:v>
                </c:pt>
                <c:pt idx="249">
                  <c:v>4.2990000000000004</c:v>
                </c:pt>
                <c:pt idx="250">
                  <c:v>4.3739999999999997</c:v>
                </c:pt>
                <c:pt idx="251">
                  <c:v>4.47</c:v>
                </c:pt>
                <c:pt idx="252">
                  <c:v>4.4210000000000003</c:v>
                </c:pt>
                <c:pt idx="253">
                  <c:v>4.4749999999999996</c:v>
                </c:pt>
                <c:pt idx="254">
                  <c:v>4.508</c:v>
                </c:pt>
                <c:pt idx="255">
                  <c:v>4.508</c:v>
                </c:pt>
                <c:pt idx="256">
                  <c:v>4.6219999999999999</c:v>
                </c:pt>
                <c:pt idx="257">
                  <c:v>4.6500000000000004</c:v>
                </c:pt>
                <c:pt idx="258">
                  <c:v>4.5469999999999997</c:v>
                </c:pt>
                <c:pt idx="259">
                  <c:v>4.6920000000000002</c:v>
                </c:pt>
                <c:pt idx="260">
                  <c:v>4.5620000000000003</c:v>
                </c:pt>
                <c:pt idx="261">
                  <c:v>4.4800000000000004</c:v>
                </c:pt>
                <c:pt idx="262">
                  <c:v>4.2939999999999996</c:v>
                </c:pt>
                <c:pt idx="263">
                  <c:v>4.3289999999999997</c:v>
                </c:pt>
                <c:pt idx="264">
                  <c:v>4.2140000000000004</c:v>
                </c:pt>
                <c:pt idx="265">
                  <c:v>4.1669999999999998</c:v>
                </c:pt>
                <c:pt idx="266">
                  <c:v>4.21</c:v>
                </c:pt>
                <c:pt idx="267">
                  <c:v>4.0449999999999999</c:v>
                </c:pt>
                <c:pt idx="268">
                  <c:v>3.9929999999999999</c:v>
                </c:pt>
                <c:pt idx="269">
                  <c:v>3.9860000000000002</c:v>
                </c:pt>
                <c:pt idx="270">
                  <c:v>4.0140000000000002</c:v>
                </c:pt>
                <c:pt idx="271">
                  <c:v>3.89</c:v>
                </c:pt>
                <c:pt idx="272">
                  <c:v>3.7360000000000002</c:v>
                </c:pt>
                <c:pt idx="273">
                  <c:v>3.7719999999999998</c:v>
                </c:pt>
                <c:pt idx="274">
                  <c:v>3.9740000000000002</c:v>
                </c:pt>
                <c:pt idx="275">
                  <c:v>4.0170000000000003</c:v>
                </c:pt>
                <c:pt idx="276">
                  <c:v>3.92</c:v>
                </c:pt>
                <c:pt idx="277">
                  <c:v>4.0880000000000001</c:v>
                </c:pt>
                <c:pt idx="278">
                  <c:v>4.1630000000000003</c:v>
                </c:pt>
                <c:pt idx="279">
                  <c:v>4.2309999999999999</c:v>
                </c:pt>
                <c:pt idx="280">
                  <c:v>4.3120000000000003</c:v>
                </c:pt>
                <c:pt idx="281">
                  <c:v>4.266</c:v>
                </c:pt>
                <c:pt idx="282">
                  <c:v>4.2910000000000004</c:v>
                </c:pt>
                <c:pt idx="283">
                  <c:v>3.8889999999999998</c:v>
                </c:pt>
                <c:pt idx="284">
                  <c:v>4.0229999999999997</c:v>
                </c:pt>
                <c:pt idx="285">
                  <c:v>4.1470000000000002</c:v>
                </c:pt>
                <c:pt idx="286">
                  <c:v>4.1870000000000003</c:v>
                </c:pt>
                <c:pt idx="287">
                  <c:v>4.2409999999999997</c:v>
                </c:pt>
                <c:pt idx="288">
                  <c:v>4.1340000000000003</c:v>
                </c:pt>
                <c:pt idx="289">
                  <c:v>4.2149999999999999</c:v>
                </c:pt>
                <c:pt idx="290">
                  <c:v>4.1829999999999998</c:v>
                </c:pt>
                <c:pt idx="291">
                  <c:v>4.2329999999999997</c:v>
                </c:pt>
                <c:pt idx="292">
                  <c:v>4.33</c:v>
                </c:pt>
                <c:pt idx="293">
                  <c:v>4.335</c:v>
                </c:pt>
                <c:pt idx="294">
                  <c:v>4.3109999999999999</c:v>
                </c:pt>
                <c:pt idx="295">
                  <c:v>4.3380000000000001</c:v>
                </c:pt>
                <c:pt idx="296">
                  <c:v>4.4720000000000004</c:v>
                </c:pt>
                <c:pt idx="297">
                  <c:v>4.4619999999999997</c:v>
                </c:pt>
                <c:pt idx="298">
                  <c:v>4.3689999999999998</c:v>
                </c:pt>
                <c:pt idx="299">
                  <c:v>4.4329999999999998</c:v>
                </c:pt>
                <c:pt idx="300">
                  <c:v>4.4320000000000004</c:v>
                </c:pt>
                <c:pt idx="301">
                  <c:v>4.4690000000000003</c:v>
                </c:pt>
                <c:pt idx="302">
                  <c:v>4.5640000000000001</c:v>
                </c:pt>
                <c:pt idx="303">
                  <c:v>4.6310000000000002</c:v>
                </c:pt>
                <c:pt idx="304">
                  <c:v>4.5380000000000003</c:v>
                </c:pt>
                <c:pt idx="305">
                  <c:v>4.55</c:v>
                </c:pt>
                <c:pt idx="306">
                  <c:v>4.5369999999999999</c:v>
                </c:pt>
                <c:pt idx="307">
                  <c:v>4.42</c:v>
                </c:pt>
                <c:pt idx="308">
                  <c:v>4.3899999999999997</c:v>
                </c:pt>
                <c:pt idx="309">
                  <c:v>4.32</c:v>
                </c:pt>
                <c:pt idx="310">
                  <c:v>4.2039999999999997</c:v>
                </c:pt>
                <c:pt idx="311">
                  <c:v>4.306</c:v>
                </c:pt>
                <c:pt idx="312">
                  <c:v>4.093</c:v>
                </c:pt>
                <c:pt idx="313">
                  <c:v>4.1559999999999997</c:v>
                </c:pt>
                <c:pt idx="314">
                  <c:v>4.0549999999999997</c:v>
                </c:pt>
                <c:pt idx="315">
                  <c:v>3.9870000000000001</c:v>
                </c:pt>
                <c:pt idx="316">
                  <c:v>4.1059999999999999</c:v>
                </c:pt>
                <c:pt idx="317">
                  <c:v>4.1790000000000003</c:v>
                </c:pt>
                <c:pt idx="318">
                  <c:v>4.0490000000000004</c:v>
                </c:pt>
                <c:pt idx="319">
                  <c:v>4.0129999999999999</c:v>
                </c:pt>
                <c:pt idx="320">
                  <c:v>4.0640000000000001</c:v>
                </c:pt>
                <c:pt idx="321">
                  <c:v>4.1340000000000003</c:v>
                </c:pt>
                <c:pt idx="322">
                  <c:v>4.1379999999999999</c:v>
                </c:pt>
                <c:pt idx="323">
                  <c:v>4.2220000000000004</c:v>
                </c:pt>
                <c:pt idx="324">
                  <c:v>4.1230000000000002</c:v>
                </c:pt>
                <c:pt idx="325">
                  <c:v>4.0919999999999996</c:v>
                </c:pt>
                <c:pt idx="326">
                  <c:v>4.1269999999999998</c:v>
                </c:pt>
                <c:pt idx="327">
                  <c:v>4.0209999999999999</c:v>
                </c:pt>
                <c:pt idx="328">
                  <c:v>4.024</c:v>
                </c:pt>
                <c:pt idx="329">
                  <c:v>4.024</c:v>
                </c:pt>
                <c:pt idx="330">
                  <c:v>4.024</c:v>
                </c:pt>
                <c:pt idx="331">
                  <c:v>4.1619999999999999</c:v>
                </c:pt>
                <c:pt idx="332">
                  <c:v>4.2110000000000003</c:v>
                </c:pt>
                <c:pt idx="333">
                  <c:v>4.2249999999999996</c:v>
                </c:pt>
                <c:pt idx="334">
                  <c:v>4.2859999999999996</c:v>
                </c:pt>
                <c:pt idx="335">
                  <c:v>4.3230000000000004</c:v>
                </c:pt>
                <c:pt idx="336">
                  <c:v>4.2880000000000003</c:v>
                </c:pt>
                <c:pt idx="337">
                  <c:v>4.3540000000000001</c:v>
                </c:pt>
                <c:pt idx="338">
                  <c:v>4.3150000000000004</c:v>
                </c:pt>
                <c:pt idx="339">
                  <c:v>4.359</c:v>
                </c:pt>
                <c:pt idx="340">
                  <c:v>4.3630000000000004</c:v>
                </c:pt>
                <c:pt idx="341">
                  <c:v>4.2679999999999998</c:v>
                </c:pt>
                <c:pt idx="342">
                  <c:v>4.2610000000000001</c:v>
                </c:pt>
                <c:pt idx="343">
                  <c:v>4.3499999999999996</c:v>
                </c:pt>
                <c:pt idx="344">
                  <c:v>4.181</c:v>
                </c:pt>
                <c:pt idx="345">
                  <c:v>4.181</c:v>
                </c:pt>
                <c:pt idx="346">
                  <c:v>4.1609999999999996</c:v>
                </c:pt>
                <c:pt idx="347">
                  <c:v>4.13</c:v>
                </c:pt>
                <c:pt idx="348">
                  <c:v>4.1239999999999997</c:v>
                </c:pt>
                <c:pt idx="349">
                  <c:v>4.2</c:v>
                </c:pt>
                <c:pt idx="350">
                  <c:v>4.2359999999999998</c:v>
                </c:pt>
                <c:pt idx="351">
                  <c:v>4.2679999999999998</c:v>
                </c:pt>
                <c:pt idx="352">
                  <c:v>4.2119999999999997</c:v>
                </c:pt>
                <c:pt idx="353">
                  <c:v>4.117</c:v>
                </c:pt>
                <c:pt idx="354">
                  <c:v>4.17</c:v>
                </c:pt>
                <c:pt idx="355">
                  <c:v>4.1890000000000001</c:v>
                </c:pt>
                <c:pt idx="356">
                  <c:v>4.2169999999999996</c:v>
                </c:pt>
                <c:pt idx="357">
                  <c:v>4.1879999999999997</c:v>
                </c:pt>
                <c:pt idx="358">
                  <c:v>4.3079999999999998</c:v>
                </c:pt>
                <c:pt idx="359">
                  <c:v>4.2569999999999997</c:v>
                </c:pt>
                <c:pt idx="360">
                  <c:v>4.3019999999999996</c:v>
                </c:pt>
                <c:pt idx="361">
                  <c:v>4.319</c:v>
                </c:pt>
                <c:pt idx="362">
                  <c:v>4.3220000000000001</c:v>
                </c:pt>
                <c:pt idx="363">
                  <c:v>4.3460000000000001</c:v>
                </c:pt>
                <c:pt idx="364">
                  <c:v>4.3970000000000002</c:v>
                </c:pt>
                <c:pt idx="365">
                  <c:v>4.2779999999999996</c:v>
                </c:pt>
                <c:pt idx="366">
                  <c:v>4.1749999999999998</c:v>
                </c:pt>
                <c:pt idx="367">
                  <c:v>4.093</c:v>
                </c:pt>
                <c:pt idx="368">
                  <c:v>4.0090000000000003</c:v>
                </c:pt>
                <c:pt idx="369">
                  <c:v>3.9750000000000001</c:v>
                </c:pt>
                <c:pt idx="370">
                  <c:v>4.0490000000000004</c:v>
                </c:pt>
                <c:pt idx="371">
                  <c:v>4.1749999999999998</c:v>
                </c:pt>
                <c:pt idx="372">
                  <c:v>4.2519999999999998</c:v>
                </c:pt>
                <c:pt idx="373">
                  <c:v>4.2160000000000002</c:v>
                </c:pt>
                <c:pt idx="374">
                  <c:v>4.1189999999999998</c:v>
                </c:pt>
                <c:pt idx="375">
                  <c:v>4.0590000000000002</c:v>
                </c:pt>
                <c:pt idx="376">
                  <c:v>4.0670000000000002</c:v>
                </c:pt>
                <c:pt idx="377">
                  <c:v>4.0960000000000001</c:v>
                </c:pt>
                <c:pt idx="378">
                  <c:v>4.141</c:v>
                </c:pt>
                <c:pt idx="379">
                  <c:v>4.0359999999999996</c:v>
                </c:pt>
                <c:pt idx="380">
                  <c:v>4.1289999999999996</c:v>
                </c:pt>
                <c:pt idx="381">
                  <c:v>4.0279999999999996</c:v>
                </c:pt>
                <c:pt idx="382">
                  <c:v>4.0519999999999996</c:v>
                </c:pt>
                <c:pt idx="383">
                  <c:v>4.1260000000000003</c:v>
                </c:pt>
                <c:pt idx="384">
                  <c:v>3.9990000000000001</c:v>
                </c:pt>
                <c:pt idx="385">
                  <c:v>3.94</c:v>
                </c:pt>
                <c:pt idx="386">
                  <c:v>4.0030000000000001</c:v>
                </c:pt>
                <c:pt idx="387">
                  <c:v>3.9769999999999999</c:v>
                </c:pt>
                <c:pt idx="388">
                  <c:v>4.0910000000000002</c:v>
                </c:pt>
                <c:pt idx="389">
                  <c:v>4.0720000000000001</c:v>
                </c:pt>
                <c:pt idx="390">
                  <c:v>4.1479999999999997</c:v>
                </c:pt>
                <c:pt idx="391">
                  <c:v>4.2030000000000003</c:v>
                </c:pt>
                <c:pt idx="392">
                  <c:v>4.17</c:v>
                </c:pt>
                <c:pt idx="393">
                  <c:v>4.383</c:v>
                </c:pt>
                <c:pt idx="394">
                  <c:v>4.3579999999999997</c:v>
                </c:pt>
                <c:pt idx="395">
                  <c:v>4.3639999999999999</c:v>
                </c:pt>
                <c:pt idx="396">
                  <c:v>4.4189999999999996</c:v>
                </c:pt>
                <c:pt idx="397">
                  <c:v>4.2770000000000001</c:v>
                </c:pt>
                <c:pt idx="398">
                  <c:v>4.1550000000000002</c:v>
                </c:pt>
                <c:pt idx="399">
                  <c:v>4.173</c:v>
                </c:pt>
                <c:pt idx="400">
                  <c:v>4.1710000000000003</c:v>
                </c:pt>
                <c:pt idx="401">
                  <c:v>4.0129999999999999</c:v>
                </c:pt>
                <c:pt idx="402">
                  <c:v>4.0739999999999998</c:v>
                </c:pt>
                <c:pt idx="403">
                  <c:v>4.1120000000000001</c:v>
                </c:pt>
                <c:pt idx="404">
                  <c:v>4.069</c:v>
                </c:pt>
                <c:pt idx="405">
                  <c:v>4.024</c:v>
                </c:pt>
                <c:pt idx="406">
                  <c:v>4.0730000000000004</c:v>
                </c:pt>
                <c:pt idx="407">
                  <c:v>4.1109999999999998</c:v>
                </c:pt>
                <c:pt idx="408">
                  <c:v>4.0650000000000004</c:v>
                </c:pt>
                <c:pt idx="409">
                  <c:v>4.1050000000000004</c:v>
                </c:pt>
                <c:pt idx="410">
                  <c:v>4.1100000000000003</c:v>
                </c:pt>
                <c:pt idx="411">
                  <c:v>4.1870000000000003</c:v>
                </c:pt>
                <c:pt idx="412">
                  <c:v>4.1920000000000002</c:v>
                </c:pt>
                <c:pt idx="413">
                  <c:v>4.2489999999999997</c:v>
                </c:pt>
                <c:pt idx="414">
                  <c:v>4.226</c:v>
                </c:pt>
                <c:pt idx="415">
                  <c:v>4.2539999999999996</c:v>
                </c:pt>
                <c:pt idx="416">
                  <c:v>4.1349999999999998</c:v>
                </c:pt>
                <c:pt idx="417">
                  <c:v>4.1459999999999999</c:v>
                </c:pt>
                <c:pt idx="418">
                  <c:v>4.1470000000000002</c:v>
                </c:pt>
                <c:pt idx="419">
                  <c:v>4.2530000000000001</c:v>
                </c:pt>
                <c:pt idx="420">
                  <c:v>4.2779999999999996</c:v>
                </c:pt>
                <c:pt idx="421">
                  <c:v>4.3570000000000002</c:v>
                </c:pt>
                <c:pt idx="422">
                  <c:v>4.3479999999999999</c:v>
                </c:pt>
                <c:pt idx="423">
                  <c:v>4.4109999999999996</c:v>
                </c:pt>
                <c:pt idx="424">
                  <c:v>4.3259999999999996</c:v>
                </c:pt>
                <c:pt idx="425">
                  <c:v>4.4059999999999997</c:v>
                </c:pt>
                <c:pt idx="426">
                  <c:v>4.32</c:v>
                </c:pt>
                <c:pt idx="427">
                  <c:v>4.1740000000000004</c:v>
                </c:pt>
                <c:pt idx="428">
                  <c:v>4.1870000000000003</c:v>
                </c:pt>
                <c:pt idx="429">
                  <c:v>4.2320000000000002</c:v>
                </c:pt>
                <c:pt idx="430">
                  <c:v>4.2320000000000002</c:v>
                </c:pt>
                <c:pt idx="431">
                  <c:v>4.1550000000000002</c:v>
                </c:pt>
                <c:pt idx="432">
                  <c:v>4.1849999999999996</c:v>
                </c:pt>
                <c:pt idx="433">
                  <c:v>4.1269999999999998</c:v>
                </c:pt>
                <c:pt idx="434">
                  <c:v>4.234</c:v>
                </c:pt>
                <c:pt idx="435">
                  <c:v>4.2949999999999999</c:v>
                </c:pt>
                <c:pt idx="436">
                  <c:v>4.343</c:v>
                </c:pt>
                <c:pt idx="437">
                  <c:v>4.41</c:v>
                </c:pt>
                <c:pt idx="438">
                  <c:v>4.351</c:v>
                </c:pt>
                <c:pt idx="439">
                  <c:v>4.3390000000000004</c:v>
                </c:pt>
                <c:pt idx="440">
                  <c:v>4.3920000000000003</c:v>
                </c:pt>
                <c:pt idx="441">
                  <c:v>4.4009999999999998</c:v>
                </c:pt>
                <c:pt idx="442">
                  <c:v>4.4569999999999999</c:v>
                </c:pt>
                <c:pt idx="443">
                  <c:v>4.3540000000000001</c:v>
                </c:pt>
                <c:pt idx="444">
                  <c:v>4.4610000000000003</c:v>
                </c:pt>
                <c:pt idx="445">
                  <c:v>4.5179999999999998</c:v>
                </c:pt>
                <c:pt idx="446">
                  <c:v>4.524</c:v>
                </c:pt>
                <c:pt idx="447">
                  <c:v>4.4539999999999997</c:v>
                </c:pt>
                <c:pt idx="448">
                  <c:v>4.5529999999999999</c:v>
                </c:pt>
                <c:pt idx="449">
                  <c:v>4.5819999999999999</c:v>
                </c:pt>
                <c:pt idx="450">
                  <c:v>4.6529999999999996</c:v>
                </c:pt>
                <c:pt idx="451">
                  <c:v>4.7300000000000004</c:v>
                </c:pt>
                <c:pt idx="452">
                  <c:v>4.7770000000000001</c:v>
                </c:pt>
                <c:pt idx="453">
                  <c:v>4.92</c:v>
                </c:pt>
                <c:pt idx="454">
                  <c:v>4.7859999999999996</c:v>
                </c:pt>
                <c:pt idx="455">
                  <c:v>4.8010000000000002</c:v>
                </c:pt>
                <c:pt idx="456">
                  <c:v>4.9219999999999997</c:v>
                </c:pt>
                <c:pt idx="457">
                  <c:v>4.8890000000000002</c:v>
                </c:pt>
                <c:pt idx="458">
                  <c:v>4.9000000000000004</c:v>
                </c:pt>
                <c:pt idx="459">
                  <c:v>4.9219999999999997</c:v>
                </c:pt>
                <c:pt idx="460">
                  <c:v>4.8369999999999997</c:v>
                </c:pt>
                <c:pt idx="461">
                  <c:v>4.7510000000000003</c:v>
                </c:pt>
                <c:pt idx="462">
                  <c:v>4.665</c:v>
                </c:pt>
                <c:pt idx="463">
                  <c:v>4.7530000000000001</c:v>
                </c:pt>
                <c:pt idx="464">
                  <c:v>4.758</c:v>
                </c:pt>
                <c:pt idx="465">
                  <c:v>4.7640000000000002</c:v>
                </c:pt>
                <c:pt idx="466">
                  <c:v>4.9000000000000004</c:v>
                </c:pt>
                <c:pt idx="467">
                  <c:v>4.9880000000000004</c:v>
                </c:pt>
                <c:pt idx="468">
                  <c:v>4.9589999999999996</c:v>
                </c:pt>
                <c:pt idx="469">
                  <c:v>4.9269999999999996</c:v>
                </c:pt>
                <c:pt idx="470">
                  <c:v>4.835</c:v>
                </c:pt>
                <c:pt idx="471">
                  <c:v>4.843</c:v>
                </c:pt>
                <c:pt idx="472">
                  <c:v>4.9169999999999998</c:v>
                </c:pt>
                <c:pt idx="473">
                  <c:v>4.8570000000000002</c:v>
                </c:pt>
                <c:pt idx="474">
                  <c:v>4.8079999999999998</c:v>
                </c:pt>
                <c:pt idx="475">
                  <c:v>4.7469999999999999</c:v>
                </c:pt>
                <c:pt idx="476">
                  <c:v>4.7279999999999998</c:v>
                </c:pt>
                <c:pt idx="477">
                  <c:v>4.657</c:v>
                </c:pt>
                <c:pt idx="478">
                  <c:v>4.5679999999999996</c:v>
                </c:pt>
                <c:pt idx="479">
                  <c:v>4.4450000000000003</c:v>
                </c:pt>
                <c:pt idx="480">
                  <c:v>4.585</c:v>
                </c:pt>
                <c:pt idx="481">
                  <c:v>4.492</c:v>
                </c:pt>
                <c:pt idx="482">
                  <c:v>4.4790000000000001</c:v>
                </c:pt>
                <c:pt idx="483">
                  <c:v>4.5190000000000001</c:v>
                </c:pt>
                <c:pt idx="484">
                  <c:v>4.57</c:v>
                </c:pt>
                <c:pt idx="485">
                  <c:v>4.5659999999999998</c:v>
                </c:pt>
                <c:pt idx="486">
                  <c:v>4.4130000000000003</c:v>
                </c:pt>
                <c:pt idx="487">
                  <c:v>4.4359999999999999</c:v>
                </c:pt>
                <c:pt idx="488">
                  <c:v>4.3479999999999999</c:v>
                </c:pt>
                <c:pt idx="489">
                  <c:v>4.3620000000000001</c:v>
                </c:pt>
                <c:pt idx="490">
                  <c:v>4.3529999999999998</c:v>
                </c:pt>
                <c:pt idx="491">
                  <c:v>4.32</c:v>
                </c:pt>
                <c:pt idx="492">
                  <c:v>4.3220000000000001</c:v>
                </c:pt>
                <c:pt idx="493">
                  <c:v>4.3940000000000001</c:v>
                </c:pt>
                <c:pt idx="494">
                  <c:v>4.4020000000000001</c:v>
                </c:pt>
                <c:pt idx="495">
                  <c:v>4.2990000000000004</c:v>
                </c:pt>
                <c:pt idx="496">
                  <c:v>4.2569999999999997</c:v>
                </c:pt>
                <c:pt idx="497">
                  <c:v>4.1820000000000004</c:v>
                </c:pt>
                <c:pt idx="498">
                  <c:v>4.2290000000000001</c:v>
                </c:pt>
                <c:pt idx="499">
                  <c:v>4.1050000000000004</c:v>
                </c:pt>
                <c:pt idx="500">
                  <c:v>4.1150000000000002</c:v>
                </c:pt>
                <c:pt idx="501">
                  <c:v>3.9910000000000001</c:v>
                </c:pt>
                <c:pt idx="502">
                  <c:v>3.9550000000000001</c:v>
                </c:pt>
                <c:pt idx="503">
                  <c:v>3.9510000000000001</c:v>
                </c:pt>
                <c:pt idx="504">
                  <c:v>4.0549999999999997</c:v>
                </c:pt>
                <c:pt idx="505">
                  <c:v>4.0570000000000004</c:v>
                </c:pt>
                <c:pt idx="506">
                  <c:v>4.01</c:v>
                </c:pt>
                <c:pt idx="507">
                  <c:v>3.9369999999999998</c:v>
                </c:pt>
                <c:pt idx="508">
                  <c:v>3.8119999999999998</c:v>
                </c:pt>
                <c:pt idx="509">
                  <c:v>3.7269999999999999</c:v>
                </c:pt>
                <c:pt idx="510">
                  <c:v>3.7669999999999999</c:v>
                </c:pt>
                <c:pt idx="511">
                  <c:v>3.6509999999999998</c:v>
                </c:pt>
                <c:pt idx="512">
                  <c:v>3.6110000000000002</c:v>
                </c:pt>
                <c:pt idx="513">
                  <c:v>3.5760000000000001</c:v>
                </c:pt>
                <c:pt idx="514">
                  <c:v>3.548</c:v>
                </c:pt>
                <c:pt idx="515">
                  <c:v>3.548</c:v>
                </c:pt>
                <c:pt idx="516">
                  <c:v>3.548</c:v>
                </c:pt>
                <c:pt idx="517">
                  <c:v>3.4910000000000001</c:v>
                </c:pt>
                <c:pt idx="518">
                  <c:v>3.6030000000000002</c:v>
                </c:pt>
                <c:pt idx="519">
                  <c:v>3.7120000000000002</c:v>
                </c:pt>
                <c:pt idx="520">
                  <c:v>3.7120000000000002</c:v>
                </c:pt>
                <c:pt idx="521">
                  <c:v>3.714</c:v>
                </c:pt>
                <c:pt idx="522">
                  <c:v>3.702</c:v>
                </c:pt>
                <c:pt idx="523">
                  <c:v>3.7890000000000001</c:v>
                </c:pt>
                <c:pt idx="524">
                  <c:v>3.83</c:v>
                </c:pt>
                <c:pt idx="525">
                  <c:v>3.8039999999999998</c:v>
                </c:pt>
                <c:pt idx="526">
                  <c:v>3.8519999999999999</c:v>
                </c:pt>
                <c:pt idx="527">
                  <c:v>3.8479999999999999</c:v>
                </c:pt>
                <c:pt idx="528">
                  <c:v>3.8220000000000001</c:v>
                </c:pt>
                <c:pt idx="529">
                  <c:v>3.726</c:v>
                </c:pt>
                <c:pt idx="530">
                  <c:v>3.7829999999999999</c:v>
                </c:pt>
                <c:pt idx="531">
                  <c:v>3.819</c:v>
                </c:pt>
                <c:pt idx="532">
                  <c:v>3.9079999999999999</c:v>
                </c:pt>
                <c:pt idx="533">
                  <c:v>3.91</c:v>
                </c:pt>
                <c:pt idx="534">
                  <c:v>3.8730000000000002</c:v>
                </c:pt>
                <c:pt idx="535">
                  <c:v>3.84</c:v>
                </c:pt>
                <c:pt idx="536">
                  <c:v>3.9239999999999999</c:v>
                </c:pt>
                <c:pt idx="537">
                  <c:v>3.8940000000000001</c:v>
                </c:pt>
                <c:pt idx="538">
                  <c:v>3.823</c:v>
                </c:pt>
                <c:pt idx="539">
                  <c:v>3.823</c:v>
                </c:pt>
                <c:pt idx="540">
                  <c:v>3.7440000000000002</c:v>
                </c:pt>
                <c:pt idx="541">
                  <c:v>3.8090000000000002</c:v>
                </c:pt>
                <c:pt idx="542">
                  <c:v>3.7269999999999999</c:v>
                </c:pt>
                <c:pt idx="543">
                  <c:v>3.726</c:v>
                </c:pt>
                <c:pt idx="544">
                  <c:v>3.81</c:v>
                </c:pt>
                <c:pt idx="545">
                  <c:v>3.895</c:v>
                </c:pt>
                <c:pt idx="546">
                  <c:v>3.859</c:v>
                </c:pt>
                <c:pt idx="547">
                  <c:v>3.8940000000000001</c:v>
                </c:pt>
                <c:pt idx="548">
                  <c:v>3.9430000000000001</c:v>
                </c:pt>
                <c:pt idx="549">
                  <c:v>3.9649999999999999</c:v>
                </c:pt>
                <c:pt idx="550">
                  <c:v>3.9159999999999999</c:v>
                </c:pt>
                <c:pt idx="551">
                  <c:v>3.9409999999999998</c:v>
                </c:pt>
                <c:pt idx="552">
                  <c:v>3.8660000000000001</c:v>
                </c:pt>
                <c:pt idx="553">
                  <c:v>3.855</c:v>
                </c:pt>
                <c:pt idx="554">
                  <c:v>3.8860000000000001</c:v>
                </c:pt>
                <c:pt idx="555">
                  <c:v>3.903</c:v>
                </c:pt>
                <c:pt idx="556">
                  <c:v>3.8620000000000001</c:v>
                </c:pt>
                <c:pt idx="557">
                  <c:v>3.9489999999999998</c:v>
                </c:pt>
                <c:pt idx="558">
                  <c:v>3.9169999999999998</c:v>
                </c:pt>
                <c:pt idx="559">
                  <c:v>3.8090000000000002</c:v>
                </c:pt>
                <c:pt idx="560">
                  <c:v>3.8860000000000001</c:v>
                </c:pt>
                <c:pt idx="561">
                  <c:v>3.8980000000000001</c:v>
                </c:pt>
                <c:pt idx="562">
                  <c:v>3.8940000000000001</c:v>
                </c:pt>
                <c:pt idx="563">
                  <c:v>3.835</c:v>
                </c:pt>
                <c:pt idx="564">
                  <c:v>3.8839999999999999</c:v>
                </c:pt>
                <c:pt idx="565">
                  <c:v>3.823</c:v>
                </c:pt>
                <c:pt idx="566">
                  <c:v>3.7130000000000001</c:v>
                </c:pt>
                <c:pt idx="567">
                  <c:v>3.661</c:v>
                </c:pt>
                <c:pt idx="568">
                  <c:v>3.6030000000000002</c:v>
                </c:pt>
                <c:pt idx="569">
                  <c:v>3.577</c:v>
                </c:pt>
                <c:pt idx="570">
                  <c:v>3.625</c:v>
                </c:pt>
                <c:pt idx="571">
                  <c:v>3.6040000000000001</c:v>
                </c:pt>
                <c:pt idx="572">
                  <c:v>3.5880000000000001</c:v>
                </c:pt>
                <c:pt idx="573">
                  <c:v>3.677</c:v>
                </c:pt>
                <c:pt idx="574">
                  <c:v>3.7010000000000001</c:v>
                </c:pt>
                <c:pt idx="575">
                  <c:v>3.6840000000000002</c:v>
                </c:pt>
                <c:pt idx="576">
                  <c:v>3.7069999999999999</c:v>
                </c:pt>
                <c:pt idx="577">
                  <c:v>3.714</c:v>
                </c:pt>
                <c:pt idx="578">
                  <c:v>3.6709999999999998</c:v>
                </c:pt>
                <c:pt idx="579">
                  <c:v>3.637</c:v>
                </c:pt>
                <c:pt idx="580">
                  <c:v>3.6949999999999998</c:v>
                </c:pt>
                <c:pt idx="581">
                  <c:v>3.653</c:v>
                </c:pt>
                <c:pt idx="582">
                  <c:v>3.613</c:v>
                </c:pt>
                <c:pt idx="583">
                  <c:v>3.6709999999999998</c:v>
                </c:pt>
                <c:pt idx="584">
                  <c:v>3.6709999999999998</c:v>
                </c:pt>
                <c:pt idx="585">
                  <c:v>3.6709999999999998</c:v>
                </c:pt>
                <c:pt idx="586">
                  <c:v>3.802</c:v>
                </c:pt>
                <c:pt idx="587">
                  <c:v>3.8330000000000002</c:v>
                </c:pt>
                <c:pt idx="588">
                  <c:v>3.7149999999999999</c:v>
                </c:pt>
                <c:pt idx="589">
                  <c:v>3.7909999999999999</c:v>
                </c:pt>
                <c:pt idx="590">
                  <c:v>3.806</c:v>
                </c:pt>
                <c:pt idx="591">
                  <c:v>3.7510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858A-43FB-802F-BB0BB7B7C60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86499615"/>
        <c:axId val="498052207"/>
      </c:lineChart>
      <c:dateAx>
        <c:axId val="486499615"/>
        <c:scaling>
          <c:orientation val="minMax"/>
        </c:scaling>
        <c:delete val="0"/>
        <c:axPos val="b"/>
        <c:numFmt formatCode="mmm\-yy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498052207"/>
        <c:crosses val="autoZero"/>
        <c:auto val="1"/>
        <c:lblOffset val="100"/>
        <c:baseTimeUnit val="days"/>
        <c:majorUnit val="3"/>
        <c:majorTimeUnit val="months"/>
      </c:dateAx>
      <c:valAx>
        <c:axId val="498052207"/>
        <c:scaling>
          <c:orientation val="minMax"/>
          <c:max val="5"/>
        </c:scaling>
        <c:delete val="0"/>
        <c:axPos val="l"/>
        <c:numFmt formatCode="#,##0" sourceLinked="0"/>
        <c:majorTickMark val="none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486499615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5.6891294838145229E-2"/>
          <c:y val="0.91048301254009911"/>
          <c:w val="0.93915157480314959"/>
          <c:h val="8.9516987459900846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5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4.8717939206670981E-2"/>
          <c:y val="0.19971130552838964"/>
          <c:w val="0.89174640327465682"/>
          <c:h val="0.67019535086761972"/>
        </c:manualLayout>
      </c:layout>
      <c:areaChart>
        <c:grouping val="stacked"/>
        <c:varyColors val="0"/>
        <c:ser>
          <c:idx val="3"/>
          <c:order val="2"/>
          <c:tx>
            <c:strRef>
              <c:f>Gráfico22!$H$5</c:f>
              <c:strCache>
                <c:ptCount val="1"/>
                <c:pt idx="0">
                  <c:v>Límite inferior del rango</c:v>
                </c:pt>
              </c:strCache>
            </c:strRef>
          </c:tx>
          <c:spPr>
            <a:noFill/>
            <a:ln w="28575" cap="rnd">
              <a:noFill/>
              <a:round/>
            </a:ln>
            <a:effectLst/>
          </c:spPr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00-C2AA-48E7-AB80-EA03D4B72D46}"/>
              </c:ext>
            </c:extLst>
          </c:dPt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01-C2AA-48E7-AB80-EA03D4B72D46}"/>
              </c:ext>
            </c:extLst>
          </c:dPt>
          <c:val>
            <c:numRef>
              <c:f>Gráfico22!$H$6:$H$17</c:f>
              <c:numCache>
                <c:formatCode>0.000</c:formatCode>
                <c:ptCount val="12"/>
                <c:pt idx="6">
                  <c:v>-3.6363568369417947</c:v>
                </c:pt>
                <c:pt idx="7">
                  <c:v>-3.7494677523432069</c:v>
                </c:pt>
                <c:pt idx="8">
                  <c:v>-3.7843518566004568</c:v>
                </c:pt>
                <c:pt idx="9">
                  <c:v>-4.1426405469481082</c:v>
                </c:pt>
                <c:pt idx="10">
                  <c:v>-4.2306894254433356</c:v>
                </c:pt>
                <c:pt idx="11">
                  <c:v>-4.288713848226062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2AA-48E7-AB80-EA03D4B72D46}"/>
            </c:ext>
          </c:extLst>
        </c:ser>
        <c:ser>
          <c:idx val="10"/>
          <c:order val="3"/>
          <c:tx>
            <c:strRef>
              <c:f>Gráfico22!$G$5</c:f>
              <c:strCache>
                <c:ptCount val="1"/>
                <c:pt idx="0">
                  <c:v>Rango de
incertidumbre</c:v>
                </c:pt>
              </c:strCache>
            </c:strRef>
          </c:tx>
          <c:spPr>
            <a:solidFill>
              <a:srgbClr val="E397A0"/>
            </a:solidFill>
            <a:ln w="28575" cap="rnd">
              <a:noFill/>
              <a:round/>
            </a:ln>
            <a:effectLst/>
          </c:spPr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03-C2AA-48E7-AB80-EA03D4B72D46}"/>
              </c:ext>
            </c:extLst>
          </c:dPt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04-C2AA-48E7-AB80-EA03D4B72D46}"/>
              </c:ext>
            </c:extLst>
          </c:dPt>
          <c:dPt>
            <c:idx val="10"/>
            <c:bubble3D val="0"/>
            <c:extLst>
              <c:ext xmlns:c16="http://schemas.microsoft.com/office/drawing/2014/chart" uri="{C3380CC4-5D6E-409C-BE32-E72D297353CC}">
                <c16:uniqueId val="{00000005-C2AA-48E7-AB80-EA03D4B72D46}"/>
              </c:ext>
            </c:extLst>
          </c:dPt>
          <c:val>
            <c:numRef>
              <c:f>Gráfico22!$G$6:$G$17</c:f>
              <c:numCache>
                <c:formatCode>General</c:formatCode>
                <c:ptCount val="12"/>
                <c:pt idx="7" formatCode="0.000">
                  <c:v>1.5169419630964194</c:v>
                </c:pt>
                <c:pt idx="8" formatCode="0.000">
                  <c:v>1.8223774521764007</c:v>
                </c:pt>
                <c:pt idx="9" formatCode="0.000">
                  <c:v>2.0171011674630424</c:v>
                </c:pt>
                <c:pt idx="10" formatCode="0.000">
                  <c:v>2.1316866614558969</c:v>
                </c:pt>
                <c:pt idx="11" formatCode="0.000">
                  <c:v>2.19211352432308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C2AA-48E7-AB80-EA03D4B72D4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25172776"/>
        <c:axId val="525173168"/>
      </c:areaChart>
      <c:lineChart>
        <c:grouping val="standard"/>
        <c:varyColors val="0"/>
        <c:ser>
          <c:idx val="8"/>
          <c:order val="0"/>
          <c:tx>
            <c:strRef>
              <c:f>Gráfico22!$F$5</c:f>
              <c:strCache>
                <c:ptCount val="1"/>
                <c:pt idx="0">
                  <c:v>APE 
2023-2026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7"/>
            <c:spPr>
              <a:solidFill>
                <a:schemeClr val="bg1"/>
              </a:solidFill>
              <a:ln w="9525">
                <a:solidFill>
                  <a:schemeClr val="accent3">
                    <a:lumMod val="60000"/>
                  </a:schemeClr>
                </a:solidFill>
              </a:ln>
              <a:effectLst/>
            </c:spPr>
          </c:marker>
          <c:dLbls>
            <c:dLbl>
              <c:idx val="5"/>
              <c:layout>
                <c:manualLayout>
                  <c:x val="-8.2646878263111331E-2"/>
                  <c:y val="-9.7845138888888891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C2AA-48E7-AB80-EA03D4B72D46}"/>
                </c:ext>
              </c:extLst>
            </c:dLbl>
            <c:dLbl>
              <c:idx val="6"/>
              <c:layout>
                <c:manualLayout>
                  <c:x val="-7.7936090305535485E-2"/>
                  <c:y val="-9.7845138888888891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C2AA-48E7-AB80-EA03D4B72D46}"/>
                </c:ext>
              </c:extLst>
            </c:dLbl>
            <c:dLbl>
              <c:idx val="7"/>
              <c:layout>
                <c:manualLayout>
                  <c:x val="-9.2080347584413663E-2"/>
                  <c:y val="-7.1008103152999949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C2AA-48E7-AB80-EA03D4B72D46}"/>
                </c:ext>
              </c:extLst>
            </c:dLbl>
            <c:dLbl>
              <c:idx val="8"/>
              <c:layout>
                <c:manualLayout>
                  <c:x val="-4.2404903337776544E-2"/>
                  <c:y val="-9.7996480145456241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C2AA-48E7-AB80-EA03D4B72D46}"/>
                </c:ext>
              </c:extLst>
            </c:dLbl>
            <c:numFmt formatCode="#,##0.0" sourceLinked="0"/>
            <c:spPr>
              <a:solidFill>
                <a:schemeClr val="lt1"/>
              </a:solidFill>
              <a:ln>
                <a:solidFill>
                  <a:schemeClr val="tx1">
                    <a:lumMod val="65000"/>
                    <a:lumOff val="35000"/>
                  </a:schemeClr>
                </a:solidFill>
              </a:ln>
              <a:effectLst/>
            </c:spPr>
            <c:txPr>
              <a:bodyPr rot="0" spcFirstLastPara="1" vertOverflow="clip" horzOverflow="clip" vert="horz" wrap="square" lIns="18000" tIns="18288" rIns="18000" bIns="18288" anchor="ctr" anchorCtr="1">
                <a:spAutoFit/>
              </a:bodyPr>
              <a:lstStyle/>
              <a:p>
                <a:pPr>
                  <a:defRPr sz="105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ellipse">
                    <a:avLst/>
                  </a:prstGeom>
                  <a:noFill/>
                  <a:ln>
                    <a:noFill/>
                  </a:ln>
                </c15:spPr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Gráfico22!$C$6:$C$17</c:f>
              <c:strCache>
                <c:ptCount val="12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  <c:pt idx="8">
                  <c:v>2025</c:v>
                </c:pt>
                <c:pt idx="9">
                  <c:v>2026</c:v>
                </c:pt>
                <c:pt idx="10">
                  <c:v>2027</c:v>
                </c:pt>
                <c:pt idx="11">
                  <c:v>2028</c:v>
                </c:pt>
              </c:strCache>
            </c:strRef>
          </c:cat>
          <c:val>
            <c:numRef>
              <c:f>Gráfico22!$F$7:$F$17</c:f>
              <c:numCache>
                <c:formatCode>General</c:formatCode>
                <c:ptCount val="11"/>
                <c:pt idx="6" formatCode="#,##0.000">
                  <c:v>-2.9635745974378969</c:v>
                </c:pt>
                <c:pt idx="7" formatCode="#,##0.000">
                  <c:v>-2.6502644137753126</c:v>
                </c:pt>
                <c:pt idx="8" formatCode="#,##0.000">
                  <c:v>-2.48867172911739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C2AA-48E7-AB80-EA03D4B72D46}"/>
            </c:ext>
          </c:extLst>
        </c:ser>
        <c:ser>
          <c:idx val="1"/>
          <c:order val="1"/>
          <c:tx>
            <c:strRef>
              <c:f>Gráfico22!$D$5</c:f>
              <c:strCache>
                <c:ptCount val="1"/>
                <c:pt idx="0">
                  <c:v>Observado</c:v>
                </c:pt>
              </c:strCache>
            </c:strRef>
          </c:tx>
          <c:spPr>
            <a:ln w="28575" cap="rnd">
              <a:solidFill>
                <a:srgbClr val="83082A"/>
              </a:solidFill>
              <a:round/>
            </a:ln>
            <a:effectLst/>
          </c:spPr>
          <c:marker>
            <c:symbol val="none"/>
          </c:marker>
          <c:dLbls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C2AA-48E7-AB80-EA03D4B72D46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C2AA-48E7-AB80-EA03D4B72D46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C2AA-48E7-AB80-EA03D4B72D46}"/>
                </c:ext>
              </c:extLst>
            </c:dLbl>
            <c:dLbl>
              <c:idx val="4"/>
              <c:layout>
                <c:manualLayout>
                  <c:x val="-2.6871608098816363E-2"/>
                  <c:y val="9.7013888888888802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C2AA-48E7-AB80-EA03D4B72D46}"/>
                </c:ext>
              </c:extLst>
            </c:dLbl>
            <c:dLbl>
              <c:idx val="5"/>
              <c:layout>
                <c:manualLayout>
                  <c:x val="-5.3412275612690928E-2"/>
                  <c:y val="0.10231666666666667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C2AA-48E7-AB80-EA03D4B72D46}"/>
                </c:ext>
              </c:extLst>
            </c:dLbl>
            <c:dLbl>
              <c:idx val="6"/>
              <c:layout>
                <c:manualLayout>
                  <c:x val="-5.7495027257993221E-2"/>
                  <c:y val="7.8989236111111111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C2AA-48E7-AB80-EA03D4B72D46}"/>
                </c:ext>
              </c:extLst>
            </c:dLbl>
            <c:numFmt formatCode="#,##0.0" sourceLinked="0"/>
            <c:spPr>
              <a:solidFill>
                <a:schemeClr val="bg1"/>
              </a:solidFill>
              <a:ln>
                <a:solidFill>
                  <a:schemeClr val="tx1">
                    <a:lumMod val="65000"/>
                    <a:lumOff val="35000"/>
                  </a:schemeClr>
                </a:solidFill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5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Gráfico22!$C$6:$C$17</c:f>
              <c:strCache>
                <c:ptCount val="12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  <c:pt idx="8">
                  <c:v>2025</c:v>
                </c:pt>
                <c:pt idx="9">
                  <c:v>2026</c:v>
                </c:pt>
                <c:pt idx="10">
                  <c:v>2027</c:v>
                </c:pt>
                <c:pt idx="11">
                  <c:v>2028</c:v>
                </c:pt>
              </c:strCache>
            </c:strRef>
          </c:cat>
          <c:val>
            <c:numRef>
              <c:f>Gráfico22!$D$6:$D$17</c:f>
              <c:numCache>
                <c:formatCode>0.000</c:formatCode>
                <c:ptCount val="12"/>
                <c:pt idx="0">
                  <c:v>-3.1164085430265329</c:v>
                </c:pt>
                <c:pt idx="1">
                  <c:v>-2.5928285621488896</c:v>
                </c:pt>
                <c:pt idx="2">
                  <c:v>-3.0602651277024004</c:v>
                </c:pt>
                <c:pt idx="3">
                  <c:v>-10.115995388781155</c:v>
                </c:pt>
                <c:pt idx="4">
                  <c:v>-6.7301540550933083</c:v>
                </c:pt>
                <c:pt idx="5">
                  <c:v>-4.7338895420821956</c:v>
                </c:pt>
                <c:pt idx="6">
                  <c:v>-3.63635683694179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2-C2AA-48E7-AB80-EA03D4B72D46}"/>
            </c:ext>
          </c:extLst>
        </c:ser>
        <c:ser>
          <c:idx val="0"/>
          <c:order val="4"/>
          <c:tx>
            <c:strRef>
              <c:f>Gráfico22!$E$5</c:f>
              <c:strCache>
                <c:ptCount val="1"/>
                <c:pt idx="0">
                  <c:v>AIReF</c:v>
                </c:pt>
              </c:strCache>
            </c:strRef>
          </c:tx>
          <c:spPr>
            <a:ln w="28575" cap="rnd">
              <a:solidFill>
                <a:srgbClr val="83082A"/>
              </a:solidFill>
              <a:prstDash val="sysDash"/>
              <a:round/>
            </a:ln>
            <a:effectLst/>
          </c:spPr>
          <c:marker>
            <c:symbol val="none"/>
          </c:marker>
          <c:dLbls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C2AA-48E7-AB80-EA03D4B72D46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C2AA-48E7-AB80-EA03D4B72D46}"/>
                </c:ext>
              </c:extLst>
            </c:dLbl>
            <c:dLbl>
              <c:idx val="7"/>
              <c:layout>
                <c:manualLayout>
                  <c:x val="-7.3730958026625049E-2"/>
                  <c:y val="0.11867673611111111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C2AA-48E7-AB80-EA03D4B72D46}"/>
                </c:ext>
              </c:extLst>
            </c:dLbl>
            <c:dLbl>
              <c:idx val="8"/>
              <c:layout>
                <c:manualLayout>
                  <c:x val="-7.3882282514112815E-2"/>
                  <c:y val="0.10985729166666666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C2AA-48E7-AB80-EA03D4B72D46}"/>
                </c:ext>
              </c:extLst>
            </c:dLbl>
            <c:dLbl>
              <c:idx val="9"/>
              <c:layout>
                <c:manualLayout>
                  <c:x val="-7.6006011490288752E-2"/>
                  <c:y val="0.10544756944444444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C2AA-48E7-AB80-EA03D4B72D46}"/>
                </c:ext>
              </c:extLst>
            </c:dLbl>
            <c:dLbl>
              <c:idx val="10"/>
              <c:layout>
                <c:manualLayout>
                  <c:x val="-7.6386082296072369E-2"/>
                  <c:y val="0.11867673611111111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C2AA-48E7-AB80-EA03D4B72D46}"/>
                </c:ext>
              </c:extLst>
            </c:dLbl>
            <c:dLbl>
              <c:idx val="11"/>
              <c:layout>
                <c:manualLayout>
                  <c:x val="-6.2334390443849357E-2"/>
                  <c:y val="0.11426701388888881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C2AA-48E7-AB80-EA03D4B72D46}"/>
                </c:ext>
              </c:extLst>
            </c:dLbl>
            <c:numFmt formatCode="#,##0.0" sourceLinked="0"/>
            <c:spPr>
              <a:solidFill>
                <a:srgbClr val="E397A0"/>
              </a:solidFill>
              <a:ln>
                <a:solidFill>
                  <a:schemeClr val="tx1">
                    <a:lumMod val="50000"/>
                    <a:lumOff val="50000"/>
                  </a:schemeClr>
                </a:solidFill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50" b="1" i="0" u="none" strike="noStrike" kern="1200" baseline="0">
                    <a:solidFill>
                      <a:sysClr val="windowText" lastClr="000000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Gráfico22!$C$6:$C$17</c:f>
              <c:strCache>
                <c:ptCount val="12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  <c:pt idx="8">
                  <c:v>2025</c:v>
                </c:pt>
                <c:pt idx="9">
                  <c:v>2026</c:v>
                </c:pt>
                <c:pt idx="10">
                  <c:v>2027</c:v>
                </c:pt>
                <c:pt idx="11">
                  <c:v>2028</c:v>
                </c:pt>
              </c:strCache>
            </c:strRef>
          </c:cat>
          <c:val>
            <c:numRef>
              <c:f>Gráfico22!$E$6:$E$17</c:f>
              <c:numCache>
                <c:formatCode>General</c:formatCode>
                <c:ptCount val="12"/>
                <c:pt idx="6" formatCode="#,##0.000">
                  <c:v>-3.6363568369417947</c:v>
                </c:pt>
                <c:pt idx="7" formatCode="#,##0.000">
                  <c:v>-2.987216765668899</c:v>
                </c:pt>
                <c:pt idx="8" formatCode="#,##0.000">
                  <c:v>-2.8769816150240062</c:v>
                </c:pt>
                <c:pt idx="9" formatCode="#,##0.000">
                  <c:v>-3.1276292818703091</c:v>
                </c:pt>
                <c:pt idx="10" formatCode="#,##0.000">
                  <c:v>-3.177663444145268</c:v>
                </c:pt>
                <c:pt idx="11" formatCode="#,##0.000">
                  <c:v>-3.19255990013144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A-C2AA-48E7-AB80-EA03D4B72D46}"/>
            </c:ext>
          </c:extLst>
        </c:ser>
        <c:ser>
          <c:idx val="4"/>
          <c:order val="5"/>
          <c:tx>
            <c:strRef>
              <c:f>Gráfico22!$K$5</c:f>
              <c:strCache>
                <c:ptCount val="1"/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dash"/>
            <c:size val="9"/>
            <c:spPr>
              <a:solidFill>
                <a:schemeClr val="bg1"/>
              </a:solidFill>
              <a:ln w="9525">
                <a:solidFill>
                  <a:schemeClr val="accent5"/>
                </a:solidFill>
              </a:ln>
              <a:effectLst/>
            </c:spPr>
          </c:marker>
          <c:cat>
            <c:strRef>
              <c:f>Gráfico22!$C$6:$C$17</c:f>
              <c:strCache>
                <c:ptCount val="12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  <c:pt idx="8">
                  <c:v>2025</c:v>
                </c:pt>
                <c:pt idx="9">
                  <c:v>2026</c:v>
                </c:pt>
                <c:pt idx="10">
                  <c:v>2027</c:v>
                </c:pt>
                <c:pt idx="11">
                  <c:v>2028</c:v>
                </c:pt>
              </c:strCache>
            </c:strRef>
          </c:cat>
          <c:val>
            <c:numRef>
              <c:f>Gráfico22!$K$7:$K$17</c:f>
              <c:numCache>
                <c:formatCode>General</c:formatCode>
                <c:ptCount val="11"/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1B-C2AA-48E7-AB80-EA03D4B72D46}"/>
            </c:ext>
          </c:extLst>
        </c:ser>
        <c:ser>
          <c:idx val="5"/>
          <c:order val="6"/>
          <c:tx>
            <c:strRef>
              <c:f>Gráfico22!$I$5</c:f>
              <c:strCache>
                <c:ptCount val="1"/>
                <c:pt idx="0">
                  <c:v>Saldo compatible con CSR 2024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7"/>
            <c:spPr>
              <a:solidFill>
                <a:srgbClr val="83082A"/>
              </a:solidFill>
              <a:ln w="9525">
                <a:solidFill>
                  <a:schemeClr val="bg1">
                    <a:lumMod val="50000"/>
                  </a:schemeClr>
                </a:solidFill>
              </a:ln>
              <a:effectLst/>
            </c:spPr>
          </c:marker>
          <c:dLbls>
            <c:dLbl>
              <c:idx val="7"/>
              <c:layout>
                <c:manualLayout>
                  <c:x val="-5.4440528056348275E-2"/>
                  <c:y val="-0.1300785097799049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C-C2AA-48E7-AB80-EA03D4B72D46}"/>
                </c:ext>
              </c:extLst>
            </c:dLbl>
            <c:numFmt formatCode="#,##0.0" sourceLinked="0"/>
            <c:spPr>
              <a:solidFill>
                <a:srgbClr val="83082A"/>
              </a:solidFill>
              <a:ln>
                <a:solidFill>
                  <a:schemeClr val="dk1">
                    <a:lumMod val="25000"/>
                    <a:lumOff val="75000"/>
                  </a:schemeClr>
                </a:solidFill>
              </a:ln>
              <a:effectLst/>
            </c:spPr>
            <c:txPr>
              <a:bodyPr rot="0" spcFirstLastPara="1" vertOverflow="clip" horzOverflow="clip" vert="horz" wrap="square" lIns="36576" tIns="18288" rIns="36576" bIns="18288" anchor="ctr" anchorCtr="1">
                <a:spAutoFit/>
              </a:bodyPr>
              <a:lstStyle/>
              <a:p>
                <a:pPr>
                  <a:defRPr sz="1050" b="0" i="0" u="none" strike="noStrike" kern="1200" baseline="0">
                    <a:solidFill>
                      <a:schemeClr val="bg1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ellipse">
                    <a:avLst/>
                  </a:prstGeom>
                  <a:noFill/>
                  <a:ln>
                    <a:noFill/>
                  </a:ln>
                </c15:spPr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Gráfico22!$C$6:$C$17</c:f>
              <c:strCache>
                <c:ptCount val="12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  <c:pt idx="8">
                  <c:v>2025</c:v>
                </c:pt>
                <c:pt idx="9">
                  <c:v>2026</c:v>
                </c:pt>
                <c:pt idx="10">
                  <c:v>2027</c:v>
                </c:pt>
                <c:pt idx="11">
                  <c:v>2028</c:v>
                </c:pt>
              </c:strCache>
            </c:strRef>
          </c:cat>
          <c:val>
            <c:numRef>
              <c:f>Gráfico22!$I$6:$I$17</c:f>
              <c:numCache>
                <c:formatCode>General</c:formatCode>
                <c:ptCount val="12"/>
                <c:pt idx="7" formatCode="#,##0.000">
                  <c:v>-2.39598529642485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D-C2AA-48E7-AB80-EA03D4B72D4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25172776"/>
        <c:axId val="525173168"/>
        <c:extLst/>
      </c:lineChart>
      <c:catAx>
        <c:axId val="525172776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solidFill>
              <a:schemeClr val="tx2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525173168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525173168"/>
        <c:scaling>
          <c:orientation val="minMax"/>
          <c:max val="1"/>
          <c:min val="-12"/>
        </c:scaling>
        <c:delete val="0"/>
        <c:axPos val="r"/>
        <c:title>
          <c:tx>
            <c:strRef>
              <c:f>"% PIB"</c:f>
              <c:strCache>
                <c:ptCount val="1"/>
                <c:pt idx="0">
                  <c:v>% PIB</c:v>
                </c:pt>
              </c:strCache>
            </c:strRef>
          </c:tx>
          <c:layout>
            <c:manualLayout>
              <c:xMode val="edge"/>
              <c:yMode val="edge"/>
              <c:x val="5.5187660791692803E-4"/>
              <c:y val="0.40929694232042596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5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525172776"/>
        <c:crosses val="max"/>
        <c:crossBetween val="midCat"/>
        <c:majorUnit val="2"/>
      </c:valAx>
      <c:spPr>
        <a:noFill/>
        <a:ln w="12700">
          <a:solidFill>
            <a:schemeClr val="bg1">
              <a:lumMod val="50000"/>
            </a:schemeClr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5"/>
        <c:delete val="1"/>
      </c:legendEntry>
      <c:layout>
        <c:manualLayout>
          <c:xMode val="edge"/>
          <c:yMode val="edge"/>
          <c:x val="0"/>
          <c:y val="0"/>
          <c:w val="1"/>
          <c:h val="0.21873886359486425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50">
          <a:solidFill>
            <a:schemeClr val="tx1">
              <a:lumMod val="65000"/>
              <a:lumOff val="3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5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4.8717939206670981E-2"/>
          <c:y val="0.1480826388888889"/>
          <c:w val="0.89174640327465682"/>
          <c:h val="0.72402083333333334"/>
        </c:manualLayout>
      </c:layout>
      <c:areaChart>
        <c:grouping val="stacked"/>
        <c:varyColors val="0"/>
        <c:ser>
          <c:idx val="3"/>
          <c:order val="2"/>
          <c:tx>
            <c:strRef>
              <c:f>Gráfico23!$H$5</c:f>
              <c:strCache>
                <c:ptCount val="1"/>
                <c:pt idx="0">
                  <c:v>Límite inferior del rango</c:v>
                </c:pt>
              </c:strCache>
            </c:strRef>
          </c:tx>
          <c:spPr>
            <a:noFill/>
            <a:ln w="28575" cap="rnd">
              <a:noFill/>
              <a:round/>
            </a:ln>
            <a:effectLst/>
          </c:spPr>
          <c:dPt>
            <c:idx val="7"/>
            <c:bubble3D val="0"/>
            <c:extLst>
              <c:ext xmlns:c16="http://schemas.microsoft.com/office/drawing/2014/chart" uri="{C3380CC4-5D6E-409C-BE32-E72D297353CC}">
                <c16:uniqueId val="{00000000-55CE-422D-BCD3-8AF708A8112A}"/>
              </c:ext>
            </c:extLst>
          </c:dPt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01-55CE-422D-BCD3-8AF708A8112A}"/>
              </c:ext>
            </c:extLst>
          </c:dPt>
          <c:cat>
            <c:numRef>
              <c:f>Gráfico23!$H$7:$H$17</c:f>
              <c:numCache>
                <c:formatCode>0.000</c:formatCode>
                <c:ptCount val="11"/>
                <c:pt idx="5">
                  <c:v>42.074432422707879</c:v>
                </c:pt>
                <c:pt idx="6">
                  <c:v>41.233564489184957</c:v>
                </c:pt>
                <c:pt idx="7">
                  <c:v>41.06690994157146</c:v>
                </c:pt>
                <c:pt idx="8">
                  <c:v>40.800874610717777</c:v>
                </c:pt>
                <c:pt idx="9">
                  <c:v>40.99818993032585</c:v>
                </c:pt>
                <c:pt idx="10">
                  <c:v>41.188317349103635</c:v>
                </c:pt>
              </c:numCache>
            </c:numRef>
          </c:cat>
          <c:val>
            <c:numRef>
              <c:f>Gráfico23!$H$7:$H$17</c:f>
              <c:numCache>
                <c:formatCode>0.000</c:formatCode>
                <c:ptCount val="11"/>
                <c:pt idx="5">
                  <c:v>42.074432422707879</c:v>
                </c:pt>
                <c:pt idx="6">
                  <c:v>41.233564489184957</c:v>
                </c:pt>
                <c:pt idx="7">
                  <c:v>41.06690994157146</c:v>
                </c:pt>
                <c:pt idx="8">
                  <c:v>40.800874610717777</c:v>
                </c:pt>
                <c:pt idx="9">
                  <c:v>40.99818993032585</c:v>
                </c:pt>
                <c:pt idx="10">
                  <c:v>41.18831734910363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5CE-422D-BCD3-8AF708A8112A}"/>
            </c:ext>
          </c:extLst>
        </c:ser>
        <c:ser>
          <c:idx val="10"/>
          <c:order val="3"/>
          <c:tx>
            <c:strRef>
              <c:f>Gráfico23!$G$5</c:f>
              <c:strCache>
                <c:ptCount val="1"/>
                <c:pt idx="0">
                  <c:v>Rango de
incertidumbre</c:v>
                </c:pt>
              </c:strCache>
            </c:strRef>
          </c:tx>
          <c:spPr>
            <a:solidFill>
              <a:srgbClr val="E397A0"/>
            </a:solidFill>
            <a:ln w="28575" cap="rnd">
              <a:noFill/>
              <a:round/>
            </a:ln>
            <a:effectLst/>
          </c:spPr>
          <c:dPt>
            <c:idx val="7"/>
            <c:bubble3D val="0"/>
            <c:extLst>
              <c:ext xmlns:c16="http://schemas.microsoft.com/office/drawing/2014/chart" uri="{C3380CC4-5D6E-409C-BE32-E72D297353CC}">
                <c16:uniqueId val="{00000003-55CE-422D-BCD3-8AF708A8112A}"/>
              </c:ext>
            </c:extLst>
          </c:dPt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04-55CE-422D-BCD3-8AF708A8112A}"/>
              </c:ext>
            </c:extLst>
          </c:dPt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05-55CE-422D-BCD3-8AF708A8112A}"/>
              </c:ext>
            </c:extLst>
          </c:dPt>
          <c:cat>
            <c:numRef>
              <c:f>Gráfico23!$H$7:$H$17</c:f>
              <c:numCache>
                <c:formatCode>0.000</c:formatCode>
                <c:ptCount val="11"/>
                <c:pt idx="5">
                  <c:v>42.074432422707879</c:v>
                </c:pt>
                <c:pt idx="6">
                  <c:v>41.233564489184957</c:v>
                </c:pt>
                <c:pt idx="7">
                  <c:v>41.06690994157146</c:v>
                </c:pt>
                <c:pt idx="8">
                  <c:v>40.800874610717777</c:v>
                </c:pt>
                <c:pt idx="9">
                  <c:v>40.99818993032585</c:v>
                </c:pt>
                <c:pt idx="10">
                  <c:v>41.188317349103635</c:v>
                </c:pt>
              </c:numCache>
            </c:numRef>
          </c:cat>
          <c:val>
            <c:numRef>
              <c:f>Gráfico23!$G$7:$G$17</c:f>
              <c:numCache>
                <c:formatCode>General</c:formatCode>
                <c:ptCount val="11"/>
                <c:pt idx="6" formatCode="0.000">
                  <c:v>2.4801340845155053</c:v>
                </c:pt>
                <c:pt idx="7" formatCode="0.000">
                  <c:v>3.0723566645820028</c:v>
                </c:pt>
                <c:pt idx="8" formatCode="0.000">
                  <c:v>3.39714959440429</c:v>
                </c:pt>
                <c:pt idx="9" formatCode="0.000">
                  <c:v>3.5005245597218462</c:v>
                </c:pt>
                <c:pt idx="10" formatCode="0.000">
                  <c:v>3.596821122727298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55CE-422D-BCD3-8AF708A8112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25172776"/>
        <c:axId val="525173168"/>
      </c:areaChart>
      <c:lineChart>
        <c:grouping val="standard"/>
        <c:varyColors val="0"/>
        <c:ser>
          <c:idx val="8"/>
          <c:order val="0"/>
          <c:tx>
            <c:strRef>
              <c:f>Gráfico23!$F$5</c:f>
              <c:strCache>
                <c:ptCount val="1"/>
                <c:pt idx="0">
                  <c:v>APE 
2023-2026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7"/>
            <c:spPr>
              <a:solidFill>
                <a:schemeClr val="bg1"/>
              </a:solidFill>
              <a:ln w="9525">
                <a:solidFill>
                  <a:schemeClr val="accent3">
                    <a:lumMod val="60000"/>
                  </a:schemeClr>
                </a:solidFill>
              </a:ln>
              <a:effectLst/>
            </c:spPr>
          </c:marker>
          <c:dLbls>
            <c:dLbl>
              <c:idx val="5"/>
              <c:layout>
                <c:manualLayout>
                  <c:x val="-8.2646878263111331E-2"/>
                  <c:y val="-9.7845138888888891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55CE-422D-BCD3-8AF708A8112A}"/>
                </c:ext>
              </c:extLst>
            </c:dLbl>
            <c:dLbl>
              <c:idx val="6"/>
              <c:layout>
                <c:manualLayout>
                  <c:x val="-7.7936090305535485E-2"/>
                  <c:y val="-9.7845138888888891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55CE-422D-BCD3-8AF708A8112A}"/>
                </c:ext>
              </c:extLst>
            </c:dLbl>
            <c:dLbl>
              <c:idx val="7"/>
              <c:layout>
                <c:manualLayout>
                  <c:x val="-7.314458400864407E-2"/>
                  <c:y val="-9.3435416666666701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55CE-422D-BCD3-8AF708A8112A}"/>
                </c:ext>
              </c:extLst>
            </c:dLbl>
            <c:dLbl>
              <c:idx val="8"/>
              <c:layout>
                <c:manualLayout>
                  <c:x val="-7.0808623102991103E-2"/>
                  <c:y val="-8.9025694444444442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55CE-422D-BCD3-8AF708A8112A}"/>
                </c:ext>
              </c:extLst>
            </c:dLbl>
            <c:numFmt formatCode="#,##0.0" sourceLinked="0"/>
            <c:spPr>
              <a:solidFill>
                <a:schemeClr val="lt1"/>
              </a:solidFill>
              <a:ln>
                <a:solidFill>
                  <a:schemeClr val="tx1">
                    <a:lumMod val="65000"/>
                    <a:lumOff val="35000"/>
                  </a:schemeClr>
                </a:solidFill>
              </a:ln>
              <a:effectLst/>
            </c:spPr>
            <c:txPr>
              <a:bodyPr rot="0" spcFirstLastPara="1" vertOverflow="clip" horzOverflow="clip" vert="horz" wrap="square" lIns="18000" tIns="18288" rIns="18000" bIns="18288" anchor="ctr" anchorCtr="1">
                <a:spAutoFit/>
              </a:bodyPr>
              <a:lstStyle/>
              <a:p>
                <a:pPr>
                  <a:defRPr sz="105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ellipse">
                    <a:avLst/>
                  </a:prstGeom>
                  <a:noFill/>
                  <a:ln>
                    <a:noFill/>
                  </a:ln>
                </c15:spPr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Gráfico23!$C$7:$C$17</c:f>
              <c:strCache>
                <c:ptCount val="11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  <c:pt idx="9">
                  <c:v>2027</c:v>
                </c:pt>
                <c:pt idx="10">
                  <c:v>2028</c:v>
                </c:pt>
              </c:strCache>
            </c:strRef>
          </c:cat>
          <c:val>
            <c:numRef>
              <c:f>Gráfico23!$F$7:$F$17</c:f>
              <c:numCache>
                <c:formatCode>General</c:formatCode>
                <c:ptCount val="11"/>
                <c:pt idx="6" formatCode="#,##0.000">
                  <c:v>43.340879183742373</c:v>
                </c:pt>
                <c:pt idx="7" formatCode="#,##0.000">
                  <c:v>43.651167290081261</c:v>
                </c:pt>
                <c:pt idx="8" formatCode="#,##0.000">
                  <c:v>43.8435827212747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55CE-422D-BCD3-8AF708A8112A}"/>
            </c:ext>
          </c:extLst>
        </c:ser>
        <c:ser>
          <c:idx val="1"/>
          <c:order val="1"/>
          <c:tx>
            <c:strRef>
              <c:f>Gráfico23!$D$5</c:f>
              <c:strCache>
                <c:ptCount val="1"/>
                <c:pt idx="0">
                  <c:v>Observado</c:v>
                </c:pt>
              </c:strCache>
            </c:strRef>
          </c:tx>
          <c:spPr>
            <a:ln w="28575" cap="rnd">
              <a:solidFill>
                <a:srgbClr val="83082A"/>
              </a:solidFill>
              <a:round/>
            </a:ln>
            <a:effectLst/>
          </c:spPr>
          <c:marker>
            <c:symbol val="none"/>
          </c:marker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55CE-422D-BCD3-8AF708A8112A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55CE-422D-BCD3-8AF708A8112A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55CE-422D-BCD3-8AF708A8112A}"/>
                </c:ext>
              </c:extLst>
            </c:dLbl>
            <c:dLbl>
              <c:idx val="3"/>
              <c:layout>
                <c:manualLayout>
                  <c:x val="-6.3418959653258722E-2"/>
                  <c:y val="9.7013888888888886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55CE-422D-BCD3-8AF708A8112A}"/>
                </c:ext>
              </c:extLst>
            </c:dLbl>
            <c:dLbl>
              <c:idx val="4"/>
              <c:layout>
                <c:manualLayout>
                  <c:x val="-5.5848765716320414E-2"/>
                  <c:y val="9.3497222222222218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55CE-422D-BCD3-8AF708A8112A}"/>
                </c:ext>
              </c:extLst>
            </c:dLbl>
            <c:dLbl>
              <c:idx val="5"/>
              <c:layout>
                <c:manualLayout>
                  <c:x val="-5.9931517361622798E-2"/>
                  <c:y val="9.6628124999999995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55CE-422D-BCD3-8AF708A8112A}"/>
                </c:ext>
              </c:extLst>
            </c:dLbl>
            <c:numFmt formatCode="#,##0.0" sourceLinked="0"/>
            <c:spPr>
              <a:solidFill>
                <a:schemeClr val="bg1"/>
              </a:solidFill>
              <a:ln>
                <a:solidFill>
                  <a:schemeClr val="tx1">
                    <a:lumMod val="65000"/>
                    <a:lumOff val="35000"/>
                  </a:schemeClr>
                </a:solidFill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5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Gráfico23!$C$7:$C$17</c:f>
              <c:strCache>
                <c:ptCount val="11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  <c:pt idx="9">
                  <c:v>2027</c:v>
                </c:pt>
                <c:pt idx="10">
                  <c:v>2028</c:v>
                </c:pt>
              </c:strCache>
            </c:strRef>
          </c:cat>
          <c:val>
            <c:numRef>
              <c:f>Gráfico23!$D$7:$D$17</c:f>
              <c:numCache>
                <c:formatCode>0.000</c:formatCode>
                <c:ptCount val="11"/>
                <c:pt idx="0">
                  <c:v>39.219709284891337</c:v>
                </c:pt>
                <c:pt idx="1">
                  <c:v>39.223677312079438</c:v>
                </c:pt>
                <c:pt idx="2">
                  <c:v>41.784434455456157</c:v>
                </c:pt>
                <c:pt idx="3">
                  <c:v>43.071938737942716</c:v>
                </c:pt>
                <c:pt idx="4">
                  <c:v>42.211134028581895</c:v>
                </c:pt>
                <c:pt idx="5">
                  <c:v>42.0744324227078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2-55CE-422D-BCD3-8AF708A8112A}"/>
            </c:ext>
          </c:extLst>
        </c:ser>
        <c:ser>
          <c:idx val="0"/>
          <c:order val="4"/>
          <c:tx>
            <c:strRef>
              <c:f>Gráfico23!$E$5</c:f>
              <c:strCache>
                <c:ptCount val="1"/>
                <c:pt idx="0">
                  <c:v>AIReF</c:v>
                </c:pt>
              </c:strCache>
            </c:strRef>
          </c:tx>
          <c:spPr>
            <a:ln w="28575" cap="rnd">
              <a:solidFill>
                <a:srgbClr val="83082A"/>
              </a:solidFill>
              <a:prstDash val="sysDash"/>
              <a:round/>
            </a:ln>
            <a:effectLst/>
          </c:spPr>
          <c:marker>
            <c:symbol val="none"/>
          </c:marker>
          <c:dLbls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55CE-422D-BCD3-8AF708A8112A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55CE-422D-BCD3-8AF708A8112A}"/>
                </c:ext>
              </c:extLst>
            </c:dLbl>
            <c:dLbl>
              <c:idx val="6"/>
              <c:layout>
                <c:manualLayout>
                  <c:x val="-7.129438632680124E-2"/>
                  <c:y val="0.10544756944444444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55CE-422D-BCD3-8AF708A8112A}"/>
                </c:ext>
              </c:extLst>
            </c:dLbl>
            <c:dLbl>
              <c:idx val="7"/>
              <c:layout>
                <c:manualLayout>
                  <c:x val="-7.3882282514112815E-2"/>
                  <c:y val="0.10985729166666666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55CE-422D-BCD3-8AF708A8112A}"/>
                </c:ext>
              </c:extLst>
            </c:dLbl>
            <c:dLbl>
              <c:idx val="8"/>
              <c:layout>
                <c:manualLayout>
                  <c:x val="-7.6006011490288752E-2"/>
                  <c:y val="0.10544756944444444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55CE-422D-BCD3-8AF708A8112A}"/>
                </c:ext>
              </c:extLst>
            </c:dLbl>
            <c:dLbl>
              <c:idx val="9"/>
              <c:layout>
                <c:manualLayout>
                  <c:x val="-7.6386082296072369E-2"/>
                  <c:y val="0.11867673611111111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55CE-422D-BCD3-8AF708A8112A}"/>
                </c:ext>
              </c:extLst>
            </c:dLbl>
            <c:dLbl>
              <c:idx val="10"/>
              <c:layout>
                <c:manualLayout>
                  <c:x val="-6.2334390443849357E-2"/>
                  <c:y val="0.11426701388888881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55CE-422D-BCD3-8AF708A8112A}"/>
                </c:ext>
              </c:extLst>
            </c:dLbl>
            <c:numFmt formatCode="#,##0.0" sourceLinked="0"/>
            <c:spPr>
              <a:solidFill>
                <a:srgbClr val="E397A0"/>
              </a:solidFill>
              <a:ln>
                <a:solidFill>
                  <a:schemeClr val="tx1">
                    <a:lumMod val="50000"/>
                    <a:lumOff val="50000"/>
                  </a:schemeClr>
                </a:solidFill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50" b="1" i="0" u="none" strike="noStrike" kern="1200" baseline="0">
                    <a:solidFill>
                      <a:sysClr val="windowText" lastClr="000000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Gráfico23!$C$7:$C$17</c:f>
              <c:strCache>
                <c:ptCount val="11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  <c:pt idx="9">
                  <c:v>2027</c:v>
                </c:pt>
                <c:pt idx="10">
                  <c:v>2028</c:v>
                </c:pt>
              </c:strCache>
            </c:strRef>
          </c:cat>
          <c:val>
            <c:numRef>
              <c:f>Gráfico23!$E$7:$E$17</c:f>
              <c:numCache>
                <c:formatCode>General</c:formatCode>
                <c:ptCount val="11"/>
                <c:pt idx="5" formatCode="#,##0.000">
                  <c:v>42.074432422707879</c:v>
                </c:pt>
                <c:pt idx="6" formatCode="#,##0.000">
                  <c:v>42.459916736121158</c:v>
                </c:pt>
                <c:pt idx="7" formatCode="#,##0.000">
                  <c:v>42.575151251798751</c:v>
                </c:pt>
                <c:pt idx="8" formatCode="#,##0.000">
                  <c:v>42.483169149596762</c:v>
                </c:pt>
                <c:pt idx="9" formatCode="#,##0.000">
                  <c:v>42.728612368024173</c:v>
                </c:pt>
                <c:pt idx="10" formatCode="#,##0.000">
                  <c:v>42.9615887681254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A-55CE-422D-BCD3-8AF708A8112A}"/>
            </c:ext>
          </c:extLst>
        </c:ser>
        <c:ser>
          <c:idx val="4"/>
          <c:order val="5"/>
          <c:tx>
            <c:strRef>
              <c:f>Gráfico23!$K$5</c:f>
              <c:strCache>
                <c:ptCount val="1"/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dash"/>
            <c:size val="9"/>
            <c:spPr>
              <a:solidFill>
                <a:schemeClr val="bg1"/>
              </a:solidFill>
              <a:ln w="9525">
                <a:solidFill>
                  <a:schemeClr val="accent5"/>
                </a:solidFill>
              </a:ln>
              <a:effectLst/>
            </c:spPr>
          </c:marker>
          <c:cat>
            <c:strRef>
              <c:f>Gráfico23!$C$7:$C$17</c:f>
              <c:strCache>
                <c:ptCount val="11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  <c:pt idx="9">
                  <c:v>2027</c:v>
                </c:pt>
                <c:pt idx="10">
                  <c:v>2028</c:v>
                </c:pt>
              </c:strCache>
            </c:strRef>
          </c:cat>
          <c:val>
            <c:numRef>
              <c:f>Gráfico23!$K$7:$K$17</c:f>
              <c:numCache>
                <c:formatCode>General</c:formatCode>
                <c:ptCount val="11"/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1B-55CE-422D-BCD3-8AF708A8112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25172776"/>
        <c:axId val="525173168"/>
        <c:extLst/>
      </c:lineChart>
      <c:catAx>
        <c:axId val="525172776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0.000" sourceLinked="1"/>
        <c:majorTickMark val="none"/>
        <c:minorTickMark val="none"/>
        <c:tickLblPos val="low"/>
        <c:spPr>
          <a:noFill/>
          <a:ln w="12700" cap="flat" cmpd="sng" algn="ctr">
            <a:solidFill>
              <a:schemeClr val="tx2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525173168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525173168"/>
        <c:scaling>
          <c:orientation val="minMax"/>
          <c:max val="50"/>
          <c:min val="30"/>
        </c:scaling>
        <c:delete val="0"/>
        <c:axPos val="r"/>
        <c:title>
          <c:tx>
            <c:strRef>
              <c:f>"% PIB"</c:f>
              <c:strCache>
                <c:ptCount val="1"/>
                <c:pt idx="0">
                  <c:v>% PIB</c:v>
                </c:pt>
              </c:strCache>
            </c:strRef>
          </c:tx>
          <c:layout>
            <c:manualLayout>
              <c:xMode val="edge"/>
              <c:yMode val="edge"/>
              <c:x val="5.5187660791692803E-4"/>
              <c:y val="0.40929694232042596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5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525172776"/>
        <c:crosses val="max"/>
        <c:crossBetween val="midCat"/>
        <c:majorUnit val="5"/>
      </c:valAx>
      <c:spPr>
        <a:noFill/>
        <a:ln w="12700">
          <a:solidFill>
            <a:schemeClr val="bg1">
              <a:lumMod val="50000"/>
            </a:schemeClr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5"/>
        <c:delete val="1"/>
      </c:legendEntry>
      <c:layout>
        <c:manualLayout>
          <c:xMode val="edge"/>
          <c:yMode val="edge"/>
          <c:x val="4.4540326612507168E-2"/>
          <c:y val="0"/>
          <c:w val="0.90043766855868079"/>
          <c:h val="0.14889930555555556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5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50">
          <a:solidFill>
            <a:schemeClr val="tx1">
              <a:lumMod val="65000"/>
              <a:lumOff val="3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5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4.8717939206670981E-2"/>
          <c:y val="0.1480826388888889"/>
          <c:w val="0.89174640327465682"/>
          <c:h val="0.72402083333333334"/>
        </c:manualLayout>
      </c:layout>
      <c:areaChart>
        <c:grouping val="stacked"/>
        <c:varyColors val="0"/>
        <c:ser>
          <c:idx val="3"/>
          <c:order val="2"/>
          <c:tx>
            <c:strRef>
              <c:f>Gráfico24!$H$5</c:f>
              <c:strCache>
                <c:ptCount val="1"/>
                <c:pt idx="0">
                  <c:v>Límite inferior del rango</c:v>
                </c:pt>
              </c:strCache>
            </c:strRef>
          </c:tx>
          <c:spPr>
            <a:noFill/>
            <a:ln w="28575" cap="rnd">
              <a:noFill/>
              <a:round/>
            </a:ln>
            <a:effectLst/>
          </c:spPr>
          <c:dPt>
            <c:idx val="7"/>
            <c:bubble3D val="0"/>
            <c:extLst>
              <c:ext xmlns:c16="http://schemas.microsoft.com/office/drawing/2014/chart" uri="{C3380CC4-5D6E-409C-BE32-E72D297353CC}">
                <c16:uniqueId val="{00000000-FFFE-46DC-9BB7-EE0E6773DCAF}"/>
              </c:ext>
            </c:extLst>
          </c:dPt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01-FFFE-46DC-9BB7-EE0E6773DCAF}"/>
              </c:ext>
            </c:extLst>
          </c:dPt>
          <c:cat>
            <c:numRef>
              <c:f>Gráfico24!$H$7:$H$17</c:f>
              <c:numCache>
                <c:formatCode>0.000</c:formatCode>
                <c:ptCount val="11"/>
                <c:pt idx="5">
                  <c:v>45.710789259649673</c:v>
                </c:pt>
                <c:pt idx="6">
                  <c:v>44.642449610226514</c:v>
                </c:pt>
                <c:pt idx="7">
                  <c:v>44.142456529873158</c:v>
                </c:pt>
                <c:pt idx="8">
                  <c:v>44.00455827105236</c:v>
                </c:pt>
                <c:pt idx="9">
                  <c:v>44.144056940570081</c:v>
                </c:pt>
                <c:pt idx="10">
                  <c:v>44.287132201220338</c:v>
                </c:pt>
              </c:numCache>
            </c:numRef>
          </c:cat>
          <c:val>
            <c:numRef>
              <c:f>Gráfico24!$H$7:$H$17</c:f>
              <c:numCache>
                <c:formatCode>0.000</c:formatCode>
                <c:ptCount val="11"/>
                <c:pt idx="5">
                  <c:v>45.710789259649673</c:v>
                </c:pt>
                <c:pt idx="6">
                  <c:v>44.642449610226514</c:v>
                </c:pt>
                <c:pt idx="7">
                  <c:v>44.142456529873158</c:v>
                </c:pt>
                <c:pt idx="8">
                  <c:v>44.00455827105236</c:v>
                </c:pt>
                <c:pt idx="9">
                  <c:v>44.144056940570081</c:v>
                </c:pt>
                <c:pt idx="10">
                  <c:v>44.28713220122033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FFE-46DC-9BB7-EE0E6773DCAF}"/>
            </c:ext>
          </c:extLst>
        </c:ser>
        <c:ser>
          <c:idx val="10"/>
          <c:order val="3"/>
          <c:tx>
            <c:strRef>
              <c:f>Gráfico24!$G$5</c:f>
              <c:strCache>
                <c:ptCount val="1"/>
                <c:pt idx="0">
                  <c:v>Rango de
incertidumbre</c:v>
                </c:pt>
              </c:strCache>
            </c:strRef>
          </c:tx>
          <c:spPr>
            <a:solidFill>
              <a:srgbClr val="E397A0"/>
            </a:solidFill>
            <a:ln w="28575" cap="rnd">
              <a:noFill/>
              <a:round/>
            </a:ln>
            <a:effectLst/>
          </c:spPr>
          <c:dPt>
            <c:idx val="7"/>
            <c:bubble3D val="0"/>
            <c:extLst>
              <c:ext xmlns:c16="http://schemas.microsoft.com/office/drawing/2014/chart" uri="{C3380CC4-5D6E-409C-BE32-E72D297353CC}">
                <c16:uniqueId val="{00000003-FFFE-46DC-9BB7-EE0E6773DCAF}"/>
              </c:ext>
            </c:extLst>
          </c:dPt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04-FFFE-46DC-9BB7-EE0E6773DCAF}"/>
              </c:ext>
            </c:extLst>
          </c:dPt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05-FFFE-46DC-9BB7-EE0E6773DCAF}"/>
              </c:ext>
            </c:extLst>
          </c:dPt>
          <c:cat>
            <c:numRef>
              <c:f>Gráfico24!$H$7:$H$17</c:f>
              <c:numCache>
                <c:formatCode>0.000</c:formatCode>
                <c:ptCount val="11"/>
                <c:pt idx="5">
                  <c:v>45.710789259649673</c:v>
                </c:pt>
                <c:pt idx="6">
                  <c:v>44.642449610226514</c:v>
                </c:pt>
                <c:pt idx="7">
                  <c:v>44.142456529873158</c:v>
                </c:pt>
                <c:pt idx="8">
                  <c:v>44.00455827105236</c:v>
                </c:pt>
                <c:pt idx="9">
                  <c:v>44.144056940570081</c:v>
                </c:pt>
                <c:pt idx="10">
                  <c:v>44.287132201220338</c:v>
                </c:pt>
              </c:numCache>
            </c:numRef>
          </c:cat>
          <c:val>
            <c:numRef>
              <c:f>Gráfico24!$G$7:$G$17</c:f>
              <c:numCache>
                <c:formatCode>General</c:formatCode>
                <c:ptCount val="11"/>
                <c:pt idx="6" formatCode="0.000">
                  <c:v>1.6128929240974585</c:v>
                </c:pt>
                <c:pt idx="7" formatCode="0.000">
                  <c:v>2.6393459986429377</c:v>
                </c:pt>
                <c:pt idx="8" formatCode="0.000">
                  <c:v>3.2390985629941653</c:v>
                </c:pt>
                <c:pt idx="9" formatCode="0.000">
                  <c:v>3.5955490166473041</c:v>
                </c:pt>
                <c:pt idx="10" formatCode="0.000">
                  <c:v>3.87105218886767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FFFE-46DC-9BB7-EE0E6773DCA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25172776"/>
        <c:axId val="525173168"/>
      </c:areaChart>
      <c:lineChart>
        <c:grouping val="standard"/>
        <c:varyColors val="0"/>
        <c:ser>
          <c:idx val="8"/>
          <c:order val="0"/>
          <c:tx>
            <c:strRef>
              <c:f>Gráfico24!$F$5</c:f>
              <c:strCache>
                <c:ptCount val="1"/>
                <c:pt idx="0">
                  <c:v>APE 
2023-2026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7"/>
            <c:spPr>
              <a:solidFill>
                <a:schemeClr val="bg1"/>
              </a:solidFill>
              <a:ln w="9525">
                <a:solidFill>
                  <a:schemeClr val="accent3">
                    <a:lumMod val="60000"/>
                  </a:schemeClr>
                </a:solidFill>
              </a:ln>
              <a:effectLst/>
            </c:spPr>
          </c:marker>
          <c:dLbls>
            <c:dLbl>
              <c:idx val="5"/>
              <c:layout>
                <c:manualLayout>
                  <c:x val="-8.2646878263111331E-2"/>
                  <c:y val="-9.7845138888888891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FFFE-46DC-9BB7-EE0E6773DCAF}"/>
                </c:ext>
              </c:extLst>
            </c:dLbl>
            <c:dLbl>
              <c:idx val="6"/>
              <c:layout>
                <c:manualLayout>
                  <c:x val="-7.7936090305535485E-2"/>
                  <c:y val="-9.7845138888888891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FFFE-46DC-9BB7-EE0E6773DCAF}"/>
                </c:ext>
              </c:extLst>
            </c:dLbl>
            <c:dLbl>
              <c:idx val="7"/>
              <c:layout>
                <c:manualLayout>
                  <c:x val="-7.0708093905014494E-2"/>
                  <c:y val="-0.1066645833333333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FFFE-46DC-9BB7-EE0E6773DCAF}"/>
                </c:ext>
              </c:extLst>
            </c:dLbl>
            <c:dLbl>
              <c:idx val="8"/>
              <c:layout>
                <c:manualLayout>
                  <c:x val="-6.8372132999361526E-2"/>
                  <c:y val="-0.10225486111111119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FFFE-46DC-9BB7-EE0E6773DCAF}"/>
                </c:ext>
              </c:extLst>
            </c:dLbl>
            <c:numFmt formatCode="#,##0.0" sourceLinked="0"/>
            <c:spPr>
              <a:solidFill>
                <a:schemeClr val="lt1"/>
              </a:solidFill>
              <a:ln>
                <a:solidFill>
                  <a:schemeClr val="tx1">
                    <a:lumMod val="65000"/>
                    <a:lumOff val="35000"/>
                  </a:schemeClr>
                </a:solidFill>
              </a:ln>
              <a:effectLst/>
            </c:spPr>
            <c:txPr>
              <a:bodyPr rot="0" spcFirstLastPara="1" vertOverflow="clip" horzOverflow="clip" vert="horz" wrap="square" lIns="18000" tIns="18288" rIns="18000" bIns="18288" anchor="ctr" anchorCtr="1">
                <a:spAutoFit/>
              </a:bodyPr>
              <a:lstStyle/>
              <a:p>
                <a:pPr>
                  <a:defRPr sz="105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ellipse">
                    <a:avLst/>
                  </a:prstGeom>
                  <a:noFill/>
                  <a:ln>
                    <a:noFill/>
                  </a:ln>
                </c15:spPr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Gráfico24!$C$7:$C$17</c:f>
              <c:strCache>
                <c:ptCount val="11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  <c:pt idx="9">
                  <c:v>2027</c:v>
                </c:pt>
                <c:pt idx="10">
                  <c:v>2028</c:v>
                </c:pt>
              </c:strCache>
            </c:strRef>
          </c:cat>
          <c:val>
            <c:numRef>
              <c:f>Gráfico24!$F$7:$F$17</c:f>
              <c:numCache>
                <c:formatCode>General</c:formatCode>
                <c:ptCount val="11"/>
                <c:pt idx="6" formatCode="#,##0.000">
                  <c:v>46.304453781180264</c:v>
                </c:pt>
                <c:pt idx="7" formatCode="#,##0.000">
                  <c:v>46.301431703856572</c:v>
                </c:pt>
                <c:pt idx="8" formatCode="#,##0.000">
                  <c:v>46.3322544503921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FFE-46DC-9BB7-EE0E6773DCAF}"/>
            </c:ext>
          </c:extLst>
        </c:ser>
        <c:ser>
          <c:idx val="1"/>
          <c:order val="1"/>
          <c:tx>
            <c:strRef>
              <c:f>Gráfico24!$D$5</c:f>
              <c:strCache>
                <c:ptCount val="1"/>
                <c:pt idx="0">
                  <c:v>Observado</c:v>
                </c:pt>
              </c:strCache>
            </c:strRef>
          </c:tx>
          <c:spPr>
            <a:ln w="28575" cap="rnd">
              <a:solidFill>
                <a:srgbClr val="83082A"/>
              </a:solidFill>
              <a:round/>
            </a:ln>
            <a:effectLst/>
          </c:spPr>
          <c:marker>
            <c:symbol val="none"/>
          </c:marker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FFFE-46DC-9BB7-EE0E6773DCAF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FFFE-46DC-9BB7-EE0E6773DCAF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FFFE-46DC-9BB7-EE0E6773DCAF}"/>
                </c:ext>
              </c:extLst>
            </c:dLbl>
            <c:dLbl>
              <c:idx val="3"/>
              <c:layout>
                <c:manualLayout>
                  <c:x val="-7.0728429964147146E-2"/>
                  <c:y val="8.819444444444436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FFFE-46DC-9BB7-EE0E6773DCAF}"/>
                </c:ext>
              </c:extLst>
            </c:dLbl>
            <c:dLbl>
              <c:idx val="4"/>
              <c:layout>
                <c:manualLayout>
                  <c:x val="-6.8031216234467853E-2"/>
                  <c:y val="9.7906944444444366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FFFE-46DC-9BB7-EE0E6773DCAF}"/>
                </c:ext>
              </c:extLst>
            </c:dLbl>
            <c:dLbl>
              <c:idx val="5"/>
              <c:layout>
                <c:manualLayout>
                  <c:x val="-5.7495027257993221E-2"/>
                  <c:y val="7.8989236111111111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FFFE-46DC-9BB7-EE0E6773DCAF}"/>
                </c:ext>
              </c:extLst>
            </c:dLbl>
            <c:numFmt formatCode="#,##0.0" sourceLinked="0"/>
            <c:spPr>
              <a:solidFill>
                <a:schemeClr val="bg1"/>
              </a:solidFill>
              <a:ln>
                <a:solidFill>
                  <a:schemeClr val="tx1">
                    <a:lumMod val="65000"/>
                    <a:lumOff val="35000"/>
                  </a:schemeClr>
                </a:solidFill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5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Gráfico24!$C$7:$C$17</c:f>
              <c:strCache>
                <c:ptCount val="11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  <c:pt idx="9">
                  <c:v>2027</c:v>
                </c:pt>
                <c:pt idx="10">
                  <c:v>2028</c:v>
                </c:pt>
              </c:strCache>
            </c:strRef>
          </c:cat>
          <c:val>
            <c:numRef>
              <c:f>Gráfico24!$D$7:$D$17</c:f>
              <c:numCache>
                <c:formatCode>0.000</c:formatCode>
                <c:ptCount val="11"/>
                <c:pt idx="0">
                  <c:v>41.812537847040225</c:v>
                </c:pt>
                <c:pt idx="1">
                  <c:v>42.283942439781839</c:v>
                </c:pt>
                <c:pt idx="2">
                  <c:v>51.900429844237316</c:v>
                </c:pt>
                <c:pt idx="3">
                  <c:v>49.802120877758895</c:v>
                </c:pt>
                <c:pt idx="4">
                  <c:v>46.944875023860334</c:v>
                </c:pt>
                <c:pt idx="5">
                  <c:v>45.7107892596496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2-FFFE-46DC-9BB7-EE0E6773DCAF}"/>
            </c:ext>
          </c:extLst>
        </c:ser>
        <c:ser>
          <c:idx val="0"/>
          <c:order val="4"/>
          <c:tx>
            <c:strRef>
              <c:f>Gráfico24!$E$5</c:f>
              <c:strCache>
                <c:ptCount val="1"/>
                <c:pt idx="0">
                  <c:v>AIReF</c:v>
                </c:pt>
              </c:strCache>
            </c:strRef>
          </c:tx>
          <c:spPr>
            <a:ln w="28575" cap="rnd">
              <a:solidFill>
                <a:srgbClr val="83082A"/>
              </a:solidFill>
              <a:prstDash val="sysDash"/>
              <a:round/>
            </a:ln>
            <a:effectLst/>
          </c:spPr>
          <c:marker>
            <c:symbol val="none"/>
          </c:marker>
          <c:dLbls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FFFE-46DC-9BB7-EE0E6773DCAF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FFFE-46DC-9BB7-EE0E6773DCAF}"/>
                </c:ext>
              </c:extLst>
            </c:dLbl>
            <c:dLbl>
              <c:idx val="6"/>
              <c:layout>
                <c:manualLayout>
                  <c:x val="-7.3730958026625049E-2"/>
                  <c:y val="0.11867673611111111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FFFE-46DC-9BB7-EE0E6773DCAF}"/>
                </c:ext>
              </c:extLst>
            </c:dLbl>
            <c:dLbl>
              <c:idx val="7"/>
              <c:layout>
                <c:manualLayout>
                  <c:x val="-7.3882282514112815E-2"/>
                  <c:y val="0.10985729166666666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FFFE-46DC-9BB7-EE0E6773DCAF}"/>
                </c:ext>
              </c:extLst>
            </c:dLbl>
            <c:dLbl>
              <c:idx val="8"/>
              <c:layout>
                <c:manualLayout>
                  <c:x val="-7.6006011490288752E-2"/>
                  <c:y val="0.10544756944444444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FFFE-46DC-9BB7-EE0E6773DCAF}"/>
                </c:ext>
              </c:extLst>
            </c:dLbl>
            <c:dLbl>
              <c:idx val="9"/>
              <c:layout>
                <c:manualLayout>
                  <c:x val="-7.6386082296072369E-2"/>
                  <c:y val="0.11867673611111111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FFFE-46DC-9BB7-EE0E6773DCAF}"/>
                </c:ext>
              </c:extLst>
            </c:dLbl>
            <c:dLbl>
              <c:idx val="10"/>
              <c:layout>
                <c:manualLayout>
                  <c:x val="-6.2334390443849357E-2"/>
                  <c:y val="0.11426701388888881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FFFE-46DC-9BB7-EE0E6773DCAF}"/>
                </c:ext>
              </c:extLst>
            </c:dLbl>
            <c:numFmt formatCode="#,##0.0" sourceLinked="0"/>
            <c:spPr>
              <a:solidFill>
                <a:srgbClr val="E397A0"/>
              </a:solidFill>
              <a:ln>
                <a:solidFill>
                  <a:schemeClr val="tx1">
                    <a:lumMod val="50000"/>
                    <a:lumOff val="50000"/>
                  </a:schemeClr>
                </a:solidFill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50" b="1" i="0" u="none" strike="noStrike" kern="1200" baseline="0">
                    <a:solidFill>
                      <a:sysClr val="windowText" lastClr="000000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Gráfico24!$C$7:$C$17</c:f>
              <c:strCache>
                <c:ptCount val="11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  <c:pt idx="9">
                  <c:v>2027</c:v>
                </c:pt>
                <c:pt idx="10">
                  <c:v>2028</c:v>
                </c:pt>
              </c:strCache>
            </c:strRef>
          </c:cat>
          <c:val>
            <c:numRef>
              <c:f>Gráfico24!$E$7:$E$17</c:f>
              <c:numCache>
                <c:formatCode>General</c:formatCode>
                <c:ptCount val="11"/>
                <c:pt idx="5" formatCode="#,##0.000">
                  <c:v>45.710789259649673</c:v>
                </c:pt>
                <c:pt idx="6" formatCode="#,##0.000">
                  <c:v>45.447133501790063</c:v>
                </c:pt>
                <c:pt idx="7" formatCode="#,##0.000">
                  <c:v>45.452132866822765</c:v>
                </c:pt>
                <c:pt idx="8" formatCode="#,##0.000">
                  <c:v>45.610798431467067</c:v>
                </c:pt>
                <c:pt idx="9" formatCode="#,##0.000">
                  <c:v>45.90627581216944</c:v>
                </c:pt>
                <c:pt idx="10" formatCode="#,##0.000">
                  <c:v>46.1541486682569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A-FFFE-46DC-9BB7-EE0E6773DCAF}"/>
            </c:ext>
          </c:extLst>
        </c:ser>
        <c:ser>
          <c:idx val="4"/>
          <c:order val="5"/>
          <c:tx>
            <c:strRef>
              <c:f>Gráfico24!$K$5</c:f>
              <c:strCache>
                <c:ptCount val="1"/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dash"/>
            <c:size val="9"/>
            <c:spPr>
              <a:solidFill>
                <a:schemeClr val="bg1"/>
              </a:solidFill>
              <a:ln w="9525">
                <a:solidFill>
                  <a:schemeClr val="accent5"/>
                </a:solidFill>
              </a:ln>
              <a:effectLst/>
            </c:spPr>
          </c:marker>
          <c:cat>
            <c:strRef>
              <c:f>Gráfico24!$C$7:$C$17</c:f>
              <c:strCache>
                <c:ptCount val="11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  <c:pt idx="9">
                  <c:v>2027</c:v>
                </c:pt>
                <c:pt idx="10">
                  <c:v>2028</c:v>
                </c:pt>
              </c:strCache>
            </c:strRef>
          </c:cat>
          <c:val>
            <c:numRef>
              <c:f>Gráfico24!$K$7:$K$17</c:f>
              <c:numCache>
                <c:formatCode>General</c:formatCode>
                <c:ptCount val="11"/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1B-FFFE-46DC-9BB7-EE0E6773DCA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25172776"/>
        <c:axId val="525173168"/>
        <c:extLst/>
      </c:lineChart>
      <c:catAx>
        <c:axId val="525172776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0.000" sourceLinked="1"/>
        <c:majorTickMark val="none"/>
        <c:minorTickMark val="none"/>
        <c:tickLblPos val="low"/>
        <c:spPr>
          <a:noFill/>
          <a:ln w="12700" cap="flat" cmpd="sng" algn="ctr">
            <a:solidFill>
              <a:schemeClr val="tx2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525173168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525173168"/>
        <c:scaling>
          <c:orientation val="minMax"/>
          <c:max val="55"/>
          <c:min val="35"/>
        </c:scaling>
        <c:delete val="0"/>
        <c:axPos val="r"/>
        <c:title>
          <c:tx>
            <c:strRef>
              <c:f>"% PIB"</c:f>
              <c:strCache>
                <c:ptCount val="1"/>
                <c:pt idx="0">
                  <c:v>% PIB</c:v>
                </c:pt>
              </c:strCache>
            </c:strRef>
          </c:tx>
          <c:layout>
            <c:manualLayout>
              <c:xMode val="edge"/>
              <c:yMode val="edge"/>
              <c:x val="5.5187660791692803E-4"/>
              <c:y val="0.40929694232042596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5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525172776"/>
        <c:crosses val="max"/>
        <c:crossBetween val="midCat"/>
        <c:majorUnit val="5"/>
      </c:valAx>
      <c:spPr>
        <a:noFill/>
        <a:ln w="12700">
          <a:solidFill>
            <a:schemeClr val="bg1">
              <a:lumMod val="50000"/>
            </a:schemeClr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5"/>
        <c:delete val="1"/>
      </c:legendEntry>
      <c:layout>
        <c:manualLayout>
          <c:xMode val="edge"/>
          <c:yMode val="edge"/>
          <c:x val="4.4540326612507168E-2"/>
          <c:y val="0"/>
          <c:w val="0.90043766855868079"/>
          <c:h val="0.14889930555555556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5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50">
          <a:solidFill>
            <a:schemeClr val="tx1">
              <a:lumMod val="65000"/>
              <a:lumOff val="3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5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6081655392717301E-2"/>
          <c:y val="2.2427205223958576E-2"/>
          <c:w val="0.89895799274239796"/>
          <c:h val="0.66783438107102333"/>
        </c:manualLayout>
      </c:layout>
      <c:barChart>
        <c:barDir val="col"/>
        <c:grouping val="stacked"/>
        <c:varyColors val="0"/>
        <c:ser>
          <c:idx val="2"/>
          <c:order val="2"/>
          <c:tx>
            <c:strRef>
              <c:f>Gráfico25!$I$8</c:f>
              <c:strCache>
                <c:ptCount val="1"/>
                <c:pt idx="0">
                  <c:v>Impuestos s/producción</c:v>
                </c:pt>
              </c:strCache>
            </c:strRef>
          </c:tx>
          <c:spPr>
            <a:solidFill>
              <a:srgbClr val="E397A0"/>
            </a:solidFill>
            <a:ln>
              <a:noFill/>
            </a:ln>
            <a:effectLst/>
          </c:spPr>
          <c:invertIfNegative val="0"/>
          <c:cat>
            <c:strRef>
              <c:f>Gráfico25!$J$4:$R$4</c:f>
              <c:strCache>
                <c:ptCount val="9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</c:strCache>
            </c:strRef>
          </c:cat>
          <c:val>
            <c:numRef>
              <c:f>Gráfico25!$J$8:$R$8</c:f>
              <c:numCache>
                <c:formatCode>0.0</c:formatCode>
                <c:ptCount val="9"/>
                <c:pt idx="0">
                  <c:v>0.58159302375696165</c:v>
                </c:pt>
                <c:pt idx="1">
                  <c:v>1.4539811668998266</c:v>
                </c:pt>
                <c:pt idx="2">
                  <c:v>1.3726333616342759</c:v>
                </c:pt>
                <c:pt idx="3">
                  <c:v>0.39436619718309535</c:v>
                </c:pt>
                <c:pt idx="4">
                  <c:v>-3.3395696530040762</c:v>
                </c:pt>
                <c:pt idx="5">
                  <c:v>4.3233983215419247</c:v>
                </c:pt>
                <c:pt idx="6">
                  <c:v>2.6055917522032934</c:v>
                </c:pt>
                <c:pt idx="7">
                  <c:v>0.91744397704212821</c:v>
                </c:pt>
                <c:pt idx="8">
                  <c:v>2.506150704106138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FDE-4395-A1CF-D4EDED8038B3}"/>
            </c:ext>
          </c:extLst>
        </c:ser>
        <c:ser>
          <c:idx val="3"/>
          <c:order val="3"/>
          <c:tx>
            <c:strRef>
              <c:f>Gráfico25!$I$9</c:f>
              <c:strCache>
                <c:ptCount val="1"/>
                <c:pt idx="0">
                  <c:v>Impuestos s/renta</c:v>
                </c:pt>
              </c:strCache>
            </c:strRef>
          </c:tx>
          <c:spPr>
            <a:solidFill>
              <a:srgbClr val="F1CBD0"/>
            </a:solidFill>
            <a:ln>
              <a:noFill/>
            </a:ln>
            <a:effectLst/>
          </c:spPr>
          <c:invertIfNegative val="0"/>
          <c:cat>
            <c:strRef>
              <c:f>Gráfico25!$J$4:$R$4</c:f>
              <c:strCache>
                <c:ptCount val="9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</c:strCache>
            </c:strRef>
          </c:cat>
          <c:val>
            <c:numRef>
              <c:f>Gráfico25!$J$9:$R$9</c:f>
              <c:numCache>
                <c:formatCode>0.0</c:formatCode>
                <c:ptCount val="9"/>
                <c:pt idx="0">
                  <c:v>0.69436795755257108</c:v>
                </c:pt>
                <c:pt idx="1">
                  <c:v>1.631496655420102</c:v>
                </c:pt>
                <c:pt idx="2">
                  <c:v>2.3331389050912401</c:v>
                </c:pt>
                <c:pt idx="3">
                  <c:v>0.38504712485438691</c:v>
                </c:pt>
                <c:pt idx="4">
                  <c:v>-0.77292154518807188</c:v>
                </c:pt>
                <c:pt idx="5">
                  <c:v>3.8789747889095172</c:v>
                </c:pt>
                <c:pt idx="6">
                  <c:v>4.0197805021843962</c:v>
                </c:pt>
                <c:pt idx="7">
                  <c:v>3.1485206107003179</c:v>
                </c:pt>
                <c:pt idx="8">
                  <c:v>2.51739953076390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FDE-4395-A1CF-D4EDED8038B3}"/>
            </c:ext>
          </c:extLst>
        </c:ser>
        <c:ser>
          <c:idx val="4"/>
          <c:order val="4"/>
          <c:tx>
            <c:strRef>
              <c:f>Gráfico25!$I$10</c:f>
              <c:strCache>
                <c:ptCount val="1"/>
                <c:pt idx="0">
                  <c:v>Cotizaciones</c:v>
                </c:pt>
              </c:strCache>
            </c:strRef>
          </c:tx>
          <c:spPr>
            <a:solidFill>
              <a:srgbClr val="D46271"/>
            </a:solidFill>
            <a:ln>
              <a:noFill/>
            </a:ln>
            <a:effectLst/>
          </c:spPr>
          <c:invertIfNegative val="0"/>
          <c:cat>
            <c:strRef>
              <c:f>Gráfico25!$J$4:$R$4</c:f>
              <c:strCache>
                <c:ptCount val="9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</c:strCache>
            </c:strRef>
          </c:cat>
          <c:val>
            <c:numRef>
              <c:f>Gráfico25!$J$10:$R$10</c:f>
              <c:numCache>
                <c:formatCode>0.0</c:formatCode>
                <c:ptCount val="9"/>
                <c:pt idx="0">
                  <c:v>0.9733123267073065</c:v>
                </c:pt>
                <c:pt idx="1">
                  <c:v>1.6122168275278299</c:v>
                </c:pt>
                <c:pt idx="2">
                  <c:v>1.5809493353031385</c:v>
                </c:pt>
                <c:pt idx="3">
                  <c:v>2.3733982844435051</c:v>
                </c:pt>
                <c:pt idx="4">
                  <c:v>0.31420407093847585</c:v>
                </c:pt>
                <c:pt idx="5">
                  <c:v>2.030917163559836</c:v>
                </c:pt>
                <c:pt idx="6">
                  <c:v>1.6127874106211542</c:v>
                </c:pt>
                <c:pt idx="7">
                  <c:v>2.910493907802719</c:v>
                </c:pt>
                <c:pt idx="8">
                  <c:v>1.944037667540722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FDE-4395-A1CF-D4EDED8038B3}"/>
            </c:ext>
          </c:extLst>
        </c:ser>
        <c:ser>
          <c:idx val="5"/>
          <c:order val="5"/>
          <c:tx>
            <c:strRef>
              <c:f>Gráfico25!$I$11</c:f>
              <c:strCache>
                <c:ptCount val="1"/>
                <c:pt idx="0">
                  <c:v>Otros Recursos</c:v>
                </c:pt>
              </c:strCache>
            </c:strRef>
          </c:tx>
          <c:spPr>
            <a:solidFill>
              <a:schemeClr val="accent4">
                <a:lumMod val="20000"/>
                <a:lumOff val="80000"/>
              </a:schemeClr>
            </a:solidFill>
            <a:ln>
              <a:noFill/>
            </a:ln>
            <a:effectLst/>
          </c:spPr>
          <c:invertIfNegative val="0"/>
          <c:cat>
            <c:strRef>
              <c:f>Gráfico25!$J$4:$R$4</c:f>
              <c:strCache>
                <c:ptCount val="9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</c:strCache>
            </c:strRef>
          </c:cat>
          <c:val>
            <c:numRef>
              <c:f>Gráfico25!$J$11:$R$11</c:f>
              <c:numCache>
                <c:formatCode>0.0</c:formatCode>
                <c:ptCount val="9"/>
                <c:pt idx="0">
                  <c:v>-0.41302921613040761</c:v>
                </c:pt>
                <c:pt idx="1">
                  <c:v>-0.29578077424967442</c:v>
                </c:pt>
                <c:pt idx="2">
                  <c:v>1.0445075522985685</c:v>
                </c:pt>
                <c:pt idx="3">
                  <c:v>0.31769564756962904</c:v>
                </c:pt>
                <c:pt idx="4">
                  <c:v>-0.49290123962205507</c:v>
                </c:pt>
                <c:pt idx="5">
                  <c:v>2.3619891695824382</c:v>
                </c:pt>
                <c:pt idx="6">
                  <c:v>-0.32879321552206292</c:v>
                </c:pt>
                <c:pt idx="7">
                  <c:v>1.1686219179752471</c:v>
                </c:pt>
                <c:pt idx="8">
                  <c:v>-0.404883968254362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CFDE-4395-A1CF-D4EDED8038B3}"/>
            </c:ext>
          </c:extLst>
        </c:ser>
        <c:ser>
          <c:idx val="6"/>
          <c:order val="6"/>
          <c:tx>
            <c:strRef>
              <c:f>Gráfico25!$I$12</c:f>
              <c:strCache>
                <c:ptCount val="1"/>
                <c:pt idx="0">
                  <c:v>Fondos UE</c:v>
                </c:pt>
              </c:strCache>
            </c:strRef>
          </c:tx>
          <c:spPr>
            <a:pattFill prst="dkUpDiag">
              <a:fgClr>
                <a:schemeClr val="bg1">
                  <a:lumMod val="50000"/>
                </a:schemeClr>
              </a:fgClr>
              <a:bgClr>
                <a:schemeClr val="bg1"/>
              </a:bgClr>
            </a:pattFill>
            <a:ln>
              <a:noFill/>
            </a:ln>
            <a:effectLst/>
          </c:spPr>
          <c:invertIfNegative val="0"/>
          <c:cat>
            <c:strRef>
              <c:f>Gráfico25!$J$4:$R$4</c:f>
              <c:strCache>
                <c:ptCount val="9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</c:strCache>
            </c:strRef>
          </c:cat>
          <c:val>
            <c:numRef>
              <c:f>Gráfico25!$J$12:$R$12</c:f>
              <c:numCache>
                <c:formatCode>0.0</c:formatCode>
                <c:ptCount val="9"/>
                <c:pt idx="5">
                  <c:v>0.58686148871189892</c:v>
                </c:pt>
                <c:pt idx="6">
                  <c:v>0.57255370289186858</c:v>
                </c:pt>
                <c:pt idx="7">
                  <c:v>0.83696949111209806</c:v>
                </c:pt>
                <c:pt idx="8">
                  <c:v>1.88472822102535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CFDE-4395-A1CF-D4EDED8038B3}"/>
            </c:ext>
          </c:extLst>
        </c:ser>
        <c:ser>
          <c:idx val="7"/>
          <c:order val="7"/>
          <c:tx>
            <c:strRef>
              <c:f>Gráfico25!$I$13</c:f>
              <c:strCache>
                <c:ptCount val="1"/>
                <c:pt idx="0">
                  <c:v>Nuevas medidas</c:v>
                </c:pt>
              </c:strCache>
            </c:strRef>
          </c:tx>
          <c:spPr>
            <a:solidFill>
              <a:schemeClr val="bg1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strRef>
              <c:f>Gráfico25!$J$4:$R$4</c:f>
              <c:strCache>
                <c:ptCount val="9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</c:strCache>
            </c:strRef>
          </c:cat>
          <c:val>
            <c:numRef>
              <c:f>Gráfico25!$J$13:$R$13</c:f>
              <c:numCache>
                <c:formatCode>0.0</c:formatCode>
                <c:ptCount val="9"/>
                <c:pt idx="8">
                  <c:v>-0.4483236461321337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CFDE-4395-A1CF-D4EDED8038B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976735712"/>
        <c:axId val="1976738624"/>
      </c:barChart>
      <c:lineChart>
        <c:grouping val="standard"/>
        <c:varyColors val="0"/>
        <c:ser>
          <c:idx val="1"/>
          <c:order val="0"/>
          <c:tx>
            <c:strRef>
              <c:f>Gráfico25!$I$7</c:f>
              <c:strCache>
                <c:ptCount val="1"/>
                <c:pt idx="0">
                  <c:v>RECURSOS</c:v>
                </c:pt>
              </c:strCache>
            </c:strRef>
          </c:tx>
          <c:spPr>
            <a:ln w="28575" cap="rnd">
              <a:solidFill>
                <a:srgbClr val="404040"/>
              </a:solidFill>
              <a:prstDash val="sysDot"/>
              <a:round/>
            </a:ln>
            <a:effectLst/>
          </c:spPr>
          <c:marker>
            <c:symbol val="diamond"/>
            <c:size val="8"/>
            <c:spPr>
              <a:solidFill>
                <a:schemeClr val="tx1">
                  <a:lumMod val="50000"/>
                  <a:lumOff val="50000"/>
                </a:schemeClr>
              </a:solidFill>
              <a:ln w="19050">
                <a:solidFill>
                  <a:srgbClr val="404040"/>
                </a:solidFill>
              </a:ln>
              <a:effectLst/>
            </c:spPr>
          </c:marker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CFDE-4395-A1CF-D4EDED8038B3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CFDE-4395-A1CF-D4EDED8038B3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CFDE-4395-A1CF-D4EDED8038B3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CFDE-4395-A1CF-D4EDED8038B3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CFDE-4395-A1CF-D4EDED8038B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Gráfico25!$J$4:$R$4</c:f>
              <c:strCache>
                <c:ptCount val="9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</c:strCache>
            </c:strRef>
          </c:cat>
          <c:val>
            <c:numRef>
              <c:f>Gráfico25!$J$7:$R$7</c:f>
              <c:numCache>
                <c:formatCode>0.0</c:formatCode>
                <c:ptCount val="9"/>
                <c:pt idx="0">
                  <c:v>1.8362440918864298</c:v>
                </c:pt>
                <c:pt idx="1">
                  <c:v>4.4019138755980958</c:v>
                </c:pt>
                <c:pt idx="2">
                  <c:v>6.3312291543272226</c:v>
                </c:pt>
                <c:pt idx="3">
                  <c:v>3.4705072540506254</c:v>
                </c:pt>
                <c:pt idx="4">
                  <c:v>-4.2911883668757316</c:v>
                </c:pt>
                <c:pt idx="5">
                  <c:v>13.182140932305607</c:v>
                </c:pt>
                <c:pt idx="6">
                  <c:v>8.4819201523786525</c:v>
                </c:pt>
                <c:pt idx="7">
                  <c:v>8.9820499046324933</c:v>
                </c:pt>
                <c:pt idx="8">
                  <c:v>7.9991085090496341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B-CFDE-4395-A1CF-D4EDED8038B3}"/>
            </c:ext>
          </c:extLst>
        </c:ser>
        <c:ser>
          <c:idx val="0"/>
          <c:order val="1"/>
          <c:tx>
            <c:strRef>
              <c:f>Gráfico25!$I$6</c:f>
              <c:strCache>
                <c:ptCount val="1"/>
                <c:pt idx="0">
                  <c:v>RECURSOS sin fondos</c:v>
                </c:pt>
              </c:strCache>
            </c:strRef>
          </c:tx>
          <c:spPr>
            <a:ln w="28575" cap="rnd">
              <a:solidFill>
                <a:srgbClr val="83082A"/>
              </a:solidFill>
              <a:prstDash val="solid"/>
              <a:round/>
            </a:ln>
            <a:effectLst/>
          </c:spPr>
          <c:marker>
            <c:symbol val="diamond"/>
            <c:size val="8"/>
            <c:spPr>
              <a:solidFill>
                <a:schemeClr val="bg1"/>
              </a:solidFill>
              <a:ln w="19050">
                <a:solidFill>
                  <a:srgbClr val="83082A"/>
                </a:solidFill>
              </a:ln>
              <a:effectLst/>
            </c:spPr>
          </c:marker>
          <c:dLbls>
            <c:dLbl>
              <c:idx val="0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CFDE-4395-A1CF-D4EDED8038B3}"/>
                </c:ext>
              </c:extLst>
            </c:dLbl>
            <c:dLbl>
              <c:idx val="1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CFDE-4395-A1CF-D4EDED8038B3}"/>
                </c:ext>
              </c:extLst>
            </c:dLbl>
            <c:dLbl>
              <c:idx val="2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CFDE-4395-A1CF-D4EDED8038B3}"/>
                </c:ext>
              </c:extLst>
            </c:dLbl>
            <c:dLbl>
              <c:idx val="3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CFDE-4395-A1CF-D4EDED8038B3}"/>
                </c:ext>
              </c:extLst>
            </c:dLbl>
            <c:dLbl>
              <c:idx val="5"/>
              <c:layout>
                <c:manualLayout>
                  <c:x val="-4.0124416126277297E-2"/>
                  <c:y val="5.5928262992895821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CFDE-4395-A1CF-D4EDED8038B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rgbClr val="83082A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Gráfico25!$J$4:$R$4</c:f>
              <c:strCache>
                <c:ptCount val="9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</c:strCache>
            </c:strRef>
          </c:cat>
          <c:val>
            <c:numRef>
              <c:f>Gráfico25!$J$6:$R$6</c:f>
              <c:numCache>
                <c:formatCode>0.0</c:formatCode>
                <c:ptCount val="9"/>
                <c:pt idx="0">
                  <c:v>1.8362440918864298</c:v>
                </c:pt>
                <c:pt idx="1">
                  <c:v>4.4019138755980958</c:v>
                </c:pt>
                <c:pt idx="2">
                  <c:v>6.3312291543272226</c:v>
                </c:pt>
                <c:pt idx="3">
                  <c:v>3.4705072540506254</c:v>
                </c:pt>
                <c:pt idx="4">
                  <c:v>-4.2911883668757316</c:v>
                </c:pt>
                <c:pt idx="5">
                  <c:v>12.595279443593711</c:v>
                </c:pt>
                <c:pt idx="6">
                  <c:v>7.9505911135424157</c:v>
                </c:pt>
                <c:pt idx="7">
                  <c:v>8.2278324045741655</c:v>
                </c:pt>
                <c:pt idx="8">
                  <c:v>6.2195436348817301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11-CFDE-4395-A1CF-D4EDED8038B3}"/>
            </c:ext>
          </c:extLst>
        </c:ser>
        <c:ser>
          <c:idx val="8"/>
          <c:order val="8"/>
          <c:tx>
            <c:strRef>
              <c:f>Gráfico25!$I$5</c:f>
              <c:strCache>
                <c:ptCount val="1"/>
                <c:pt idx="0">
                  <c:v>RECURSOS sin medidas ni fondos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diamond"/>
            <c:size val="6"/>
            <c:spPr>
              <a:solidFill>
                <a:schemeClr val="bg1">
                  <a:lumMod val="85000"/>
                </a:schemeClr>
              </a:solidFill>
              <a:ln w="15875">
                <a:solidFill>
                  <a:schemeClr val="tx2"/>
                </a:solidFill>
              </a:ln>
              <a:effectLst/>
            </c:spPr>
          </c:marker>
          <c:dLbls>
            <c:dLbl>
              <c:idx val="8"/>
              <c:layout>
                <c:manualLayout>
                  <c:x val="1.8421239668616609E-2"/>
                  <c:y val="4.2777232676820699E-3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horzOverflow="clip" vert="horz" wrap="square" lIns="36000" tIns="19050" rIns="0" bIns="19050" anchor="ctr" anchorCtr="1">
                  <a:spAutoFit/>
                </a:bodyPr>
                <a:lstStyle/>
                <a:p>
                  <a:pPr>
                    <a:defRPr sz="900" b="1" i="0" u="none" strike="noStrike" kern="1200" baseline="0">
                      <a:solidFill>
                        <a:schemeClr val="bg1">
                          <a:lumMod val="50000"/>
                        </a:schemeClr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pPr xmlns:c15="http://schemas.microsoft.com/office/drawing/2012/chart">
                    <a:prstGeom prst="rect">
                      <a:avLst/>
                    </a:prstGeom>
                    <a:noFill/>
                    <a:ln>
                      <a:noFill/>
                    </a:ln>
                  </c15:spPr>
                </c:ext>
                <c:ext xmlns:c16="http://schemas.microsoft.com/office/drawing/2014/chart" uri="{C3380CC4-5D6E-409C-BE32-E72D297353CC}">
                  <c16:uniqueId val="{00000012-CFDE-4395-A1CF-D4EDED8038B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Gráfico25!$J$4:$R$4</c:f>
              <c:strCache>
                <c:ptCount val="9"/>
                <c:pt idx="0">
                  <c:v>2016</c:v>
                </c:pt>
                <c:pt idx="1">
                  <c:v>2017</c:v>
                </c:pt>
                <c:pt idx="2">
                  <c:v>2018</c:v>
                </c:pt>
                <c:pt idx="3">
                  <c:v>2019</c:v>
                </c:pt>
                <c:pt idx="4">
                  <c:v>2020</c:v>
                </c:pt>
                <c:pt idx="5">
                  <c:v>2021</c:v>
                </c:pt>
                <c:pt idx="6">
                  <c:v>2022</c:v>
                </c:pt>
                <c:pt idx="7">
                  <c:v>2023</c:v>
                </c:pt>
                <c:pt idx="8">
                  <c:v>2024</c:v>
                </c:pt>
              </c:strCache>
            </c:strRef>
          </c:cat>
          <c:val>
            <c:numRef>
              <c:f>Gráfico25!$J$5:$R$5</c:f>
              <c:numCache>
                <c:formatCode>0.0</c:formatCode>
                <c:ptCount val="9"/>
                <c:pt idx="8">
                  <c:v>6.6755781548688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3-CFDE-4395-A1CF-D4EDED8038B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976735712"/>
        <c:axId val="1976738624"/>
      </c:lineChart>
      <c:catAx>
        <c:axId val="197673571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976738624"/>
        <c:crosses val="autoZero"/>
        <c:auto val="1"/>
        <c:lblAlgn val="ctr"/>
        <c:lblOffset val="400"/>
        <c:noMultiLvlLbl val="0"/>
      </c:catAx>
      <c:valAx>
        <c:axId val="1976738624"/>
        <c:scaling>
          <c:orientation val="minMax"/>
          <c:min val="-5"/>
        </c:scaling>
        <c:delete val="0"/>
        <c:axPos val="l"/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976735712"/>
        <c:crosses val="autoZero"/>
        <c:crossBetween val="between"/>
        <c:majorUnit val="5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500015230158781"/>
          <c:y val="0.80171607437040837"/>
          <c:w val="0.83157723731550537"/>
          <c:h val="0.1982839256295916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 orientation="portrait"/>
  </c:printSettings>
</c:chartSpace>
</file>

<file path=xl/charts/chart5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4.8717939206670981E-2"/>
          <c:y val="0.1480826388888889"/>
          <c:w val="0.89174640327465682"/>
          <c:h val="0.72402083333333334"/>
        </c:manualLayout>
      </c:layout>
      <c:areaChart>
        <c:grouping val="stacked"/>
        <c:varyColors val="0"/>
        <c:ser>
          <c:idx val="3"/>
          <c:order val="2"/>
          <c:tx>
            <c:strRef>
              <c:f>Gráfico26!$H$5</c:f>
              <c:strCache>
                <c:ptCount val="1"/>
                <c:pt idx="0">
                  <c:v>Límite inferior del rango</c:v>
                </c:pt>
              </c:strCache>
            </c:strRef>
          </c:tx>
          <c:spPr>
            <a:noFill/>
            <a:ln w="28575" cap="rnd">
              <a:noFill/>
              <a:round/>
            </a:ln>
            <a:effectLst/>
          </c:spPr>
          <c:dPt>
            <c:idx val="7"/>
            <c:bubble3D val="0"/>
            <c:extLst>
              <c:ext xmlns:c16="http://schemas.microsoft.com/office/drawing/2014/chart" uri="{C3380CC4-5D6E-409C-BE32-E72D297353CC}">
                <c16:uniqueId val="{00000000-83DB-49B6-B358-9E537D3C1C99}"/>
              </c:ext>
            </c:extLst>
          </c:dPt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01-83DB-49B6-B358-9E537D3C1C99}"/>
              </c:ext>
            </c:extLst>
          </c:dPt>
          <c:cat>
            <c:numRef>
              <c:f>Gráfico26!$H$7:$H$17</c:f>
              <c:numCache>
                <c:formatCode>0.000</c:formatCode>
                <c:ptCount val="11"/>
                <c:pt idx="5">
                  <c:v>11.353324363204047</c:v>
                </c:pt>
                <c:pt idx="6">
                  <c:v>11.314551980283815</c:v>
                </c:pt>
                <c:pt idx="7">
                  <c:v>11.172878365840196</c:v>
                </c:pt>
                <c:pt idx="8">
                  <c:v>10.920498237660162</c:v>
                </c:pt>
                <c:pt idx="9">
                  <c:v>10.823078223806625</c:v>
                </c:pt>
                <c:pt idx="10">
                  <c:v>10.686357060725204</c:v>
                </c:pt>
              </c:numCache>
            </c:numRef>
          </c:cat>
          <c:val>
            <c:numRef>
              <c:f>Gráfico26!$H$7:$H$17</c:f>
              <c:numCache>
                <c:formatCode>0.000</c:formatCode>
                <c:ptCount val="11"/>
                <c:pt idx="5">
                  <c:v>11.353324363204047</c:v>
                </c:pt>
                <c:pt idx="6">
                  <c:v>11.314551980283815</c:v>
                </c:pt>
                <c:pt idx="7">
                  <c:v>11.172878365840196</c:v>
                </c:pt>
                <c:pt idx="8">
                  <c:v>10.920498237660162</c:v>
                </c:pt>
                <c:pt idx="9">
                  <c:v>10.823078223806625</c:v>
                </c:pt>
                <c:pt idx="10">
                  <c:v>10.6863570607252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3DB-49B6-B358-9E537D3C1C99}"/>
            </c:ext>
          </c:extLst>
        </c:ser>
        <c:ser>
          <c:idx val="10"/>
          <c:order val="3"/>
          <c:tx>
            <c:strRef>
              <c:f>Gráfico26!$G$5</c:f>
              <c:strCache>
                <c:ptCount val="1"/>
                <c:pt idx="0">
                  <c:v>Rango de
incertidumbre</c:v>
                </c:pt>
              </c:strCache>
            </c:strRef>
          </c:tx>
          <c:spPr>
            <a:solidFill>
              <a:srgbClr val="E397A0"/>
            </a:solidFill>
            <a:ln w="28575" cap="rnd">
              <a:noFill/>
              <a:round/>
            </a:ln>
            <a:effectLst/>
          </c:spPr>
          <c:dPt>
            <c:idx val="7"/>
            <c:bubble3D val="0"/>
            <c:extLst>
              <c:ext xmlns:c16="http://schemas.microsoft.com/office/drawing/2014/chart" uri="{C3380CC4-5D6E-409C-BE32-E72D297353CC}">
                <c16:uniqueId val="{00000003-83DB-49B6-B358-9E537D3C1C99}"/>
              </c:ext>
            </c:extLst>
          </c:dPt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04-83DB-49B6-B358-9E537D3C1C99}"/>
              </c:ext>
            </c:extLst>
          </c:dPt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05-83DB-49B6-B358-9E537D3C1C99}"/>
              </c:ext>
            </c:extLst>
          </c:dPt>
          <c:cat>
            <c:numRef>
              <c:f>Gráfico26!$H$7:$H$17</c:f>
              <c:numCache>
                <c:formatCode>0.000</c:formatCode>
                <c:ptCount val="11"/>
                <c:pt idx="5">
                  <c:v>11.353324363204047</c:v>
                </c:pt>
                <c:pt idx="6">
                  <c:v>11.314551980283815</c:v>
                </c:pt>
                <c:pt idx="7">
                  <c:v>11.172878365840196</c:v>
                </c:pt>
                <c:pt idx="8">
                  <c:v>10.920498237660162</c:v>
                </c:pt>
                <c:pt idx="9">
                  <c:v>10.823078223806625</c:v>
                </c:pt>
                <c:pt idx="10">
                  <c:v>10.686357060725204</c:v>
                </c:pt>
              </c:numCache>
            </c:numRef>
          </c:cat>
          <c:val>
            <c:numRef>
              <c:f>Gráfico26!$G$7:$G$17</c:f>
              <c:numCache>
                <c:formatCode>General</c:formatCode>
                <c:ptCount val="11"/>
                <c:pt idx="6" formatCode="0.000">
                  <c:v>0.62019646190704947</c:v>
                </c:pt>
                <c:pt idx="7" formatCode="0.000">
                  <c:v>0.98985176501268768</c:v>
                </c:pt>
                <c:pt idx="8" formatCode="0.000">
                  <c:v>1.1750552930534148</c:v>
                </c:pt>
                <c:pt idx="9" formatCode="0.000">
                  <c:v>1.305017980367678</c:v>
                </c:pt>
                <c:pt idx="10" formatCode="0.000">
                  <c:v>1.434600361635537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83DB-49B6-B358-9E537D3C1C9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25172776"/>
        <c:axId val="525173168"/>
      </c:areaChart>
      <c:lineChart>
        <c:grouping val="standard"/>
        <c:varyColors val="0"/>
        <c:ser>
          <c:idx val="8"/>
          <c:order val="0"/>
          <c:tx>
            <c:strRef>
              <c:f>Gráfico26!$F$5</c:f>
              <c:strCache>
                <c:ptCount val="1"/>
                <c:pt idx="0">
                  <c:v>APE 
2023-2026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7"/>
            <c:spPr>
              <a:solidFill>
                <a:schemeClr val="bg1"/>
              </a:solidFill>
              <a:ln w="9525">
                <a:solidFill>
                  <a:schemeClr val="accent3">
                    <a:lumMod val="60000"/>
                  </a:schemeClr>
                </a:solidFill>
              </a:ln>
              <a:effectLst/>
            </c:spPr>
          </c:marker>
          <c:dLbls>
            <c:dLbl>
              <c:idx val="5"/>
              <c:layout>
                <c:manualLayout>
                  <c:x val="-8.2646878263111331E-2"/>
                  <c:y val="-9.7845138888888891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83DB-49B6-B358-9E537D3C1C99}"/>
                </c:ext>
              </c:extLst>
            </c:dLbl>
            <c:dLbl>
              <c:idx val="6"/>
              <c:layout>
                <c:manualLayout>
                  <c:x val="-7.7936090305535485E-2"/>
                  <c:y val="-9.7845138888888891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83DB-49B6-B358-9E537D3C1C99}"/>
                </c:ext>
              </c:extLst>
            </c:dLbl>
            <c:dLbl>
              <c:idx val="7"/>
              <c:layout>
                <c:manualLayout>
                  <c:x val="-7.314458400864407E-2"/>
                  <c:y val="-9.3435416666666701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83DB-49B6-B358-9E537D3C1C99}"/>
                </c:ext>
              </c:extLst>
            </c:dLbl>
            <c:dLbl>
              <c:idx val="8"/>
              <c:layout>
                <c:manualLayout>
                  <c:x val="-7.0808623102991103E-2"/>
                  <c:y val="-8.9025694444444442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83DB-49B6-B358-9E537D3C1C99}"/>
                </c:ext>
              </c:extLst>
            </c:dLbl>
            <c:numFmt formatCode="#,##0.0" sourceLinked="0"/>
            <c:spPr>
              <a:solidFill>
                <a:schemeClr val="lt1"/>
              </a:solidFill>
              <a:ln>
                <a:solidFill>
                  <a:schemeClr val="tx1">
                    <a:lumMod val="65000"/>
                    <a:lumOff val="35000"/>
                  </a:schemeClr>
                </a:solidFill>
              </a:ln>
              <a:effectLst/>
            </c:spPr>
            <c:txPr>
              <a:bodyPr rot="0" spcFirstLastPara="1" vertOverflow="clip" horzOverflow="clip" vert="horz" wrap="square" lIns="18000" tIns="18288" rIns="18000" bIns="18288" anchor="ctr" anchorCtr="1">
                <a:spAutoFit/>
              </a:bodyPr>
              <a:lstStyle/>
              <a:p>
                <a:pPr>
                  <a:defRPr sz="105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ellipse">
                    <a:avLst/>
                  </a:prstGeom>
                  <a:noFill/>
                  <a:ln>
                    <a:noFill/>
                  </a:ln>
                </c15:spPr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Gráfico26!$C$7:$C$17</c:f>
              <c:strCache>
                <c:ptCount val="11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  <c:pt idx="9">
                  <c:v>2027</c:v>
                </c:pt>
                <c:pt idx="10">
                  <c:v>2028</c:v>
                </c:pt>
              </c:strCache>
            </c:strRef>
          </c:cat>
          <c:val>
            <c:numRef>
              <c:f>Gráfico26!$F$7:$F$17</c:f>
              <c:numCache>
                <c:formatCode>General</c:formatCode>
                <c:ptCount val="11"/>
                <c:pt idx="6" formatCode="#,##0.000">
                  <c:v>11.993893605855373</c:v>
                </c:pt>
                <c:pt idx="7" formatCode="#,##0.000">
                  <c:v>11.860570101896039</c:v>
                </c:pt>
                <c:pt idx="8" formatCode="#,##0.000">
                  <c:v>11.7944727997012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83DB-49B6-B358-9E537D3C1C99}"/>
            </c:ext>
          </c:extLst>
        </c:ser>
        <c:ser>
          <c:idx val="1"/>
          <c:order val="1"/>
          <c:tx>
            <c:strRef>
              <c:f>Gráfico26!$D$5</c:f>
              <c:strCache>
                <c:ptCount val="1"/>
                <c:pt idx="0">
                  <c:v>Observado</c:v>
                </c:pt>
              </c:strCache>
            </c:strRef>
          </c:tx>
          <c:spPr>
            <a:ln w="28575" cap="rnd">
              <a:solidFill>
                <a:srgbClr val="83082A"/>
              </a:solidFill>
              <a:round/>
            </a:ln>
            <a:effectLst/>
          </c:spPr>
          <c:marker>
            <c:symbol val="none"/>
          </c:marker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83DB-49B6-B358-9E537D3C1C99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83DB-49B6-B358-9E537D3C1C99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83DB-49B6-B358-9E537D3C1C99}"/>
                </c:ext>
              </c:extLst>
            </c:dLbl>
            <c:dLbl>
              <c:idx val="3"/>
              <c:layout>
                <c:manualLayout>
                  <c:x val="-5.6109489342370221E-2"/>
                  <c:y val="9.7013888888888886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83DB-49B6-B358-9E537D3C1C99}"/>
                </c:ext>
              </c:extLst>
            </c:dLbl>
            <c:dLbl>
              <c:idx val="4"/>
              <c:layout>
                <c:manualLayout>
                  <c:x val="-4.610280530180251E-2"/>
                  <c:y val="0.11554583333333333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83DB-49B6-B358-9E537D3C1C99}"/>
                </c:ext>
              </c:extLst>
            </c:dLbl>
            <c:dLbl>
              <c:idx val="5"/>
              <c:layout>
                <c:manualLayout>
                  <c:x val="-5.7495027257993221E-2"/>
                  <c:y val="7.8989236111111111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83DB-49B6-B358-9E537D3C1C99}"/>
                </c:ext>
              </c:extLst>
            </c:dLbl>
            <c:numFmt formatCode="#,##0.0" sourceLinked="0"/>
            <c:spPr>
              <a:solidFill>
                <a:schemeClr val="bg1"/>
              </a:solidFill>
              <a:ln>
                <a:solidFill>
                  <a:schemeClr val="tx1">
                    <a:lumMod val="65000"/>
                    <a:lumOff val="35000"/>
                  </a:schemeClr>
                </a:solidFill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5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Gráfico26!$C$7:$C$17</c:f>
              <c:strCache>
                <c:ptCount val="11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  <c:pt idx="9">
                  <c:v>2027</c:v>
                </c:pt>
                <c:pt idx="10">
                  <c:v>2028</c:v>
                </c:pt>
              </c:strCache>
            </c:strRef>
          </c:cat>
          <c:val>
            <c:numRef>
              <c:f>Gráfico26!$D$7:$D$17</c:f>
              <c:numCache>
                <c:formatCode>0.000</c:formatCode>
                <c:ptCount val="11"/>
                <c:pt idx="0">
                  <c:v>11.725210344400798</c:v>
                </c:pt>
                <c:pt idx="1">
                  <c:v>11.482577861491611</c:v>
                </c:pt>
                <c:pt idx="2">
                  <c:v>11.322687017989114</c:v>
                </c:pt>
                <c:pt idx="3">
                  <c:v>12.019815264789861</c:v>
                </c:pt>
                <c:pt idx="4">
                  <c:v>11.936181322170537</c:v>
                </c:pt>
                <c:pt idx="5">
                  <c:v>11.3533243632040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2-83DB-49B6-B358-9E537D3C1C99}"/>
            </c:ext>
          </c:extLst>
        </c:ser>
        <c:ser>
          <c:idx val="0"/>
          <c:order val="4"/>
          <c:tx>
            <c:strRef>
              <c:f>Gráfico26!$E$5</c:f>
              <c:strCache>
                <c:ptCount val="1"/>
                <c:pt idx="0">
                  <c:v>AIReF</c:v>
                </c:pt>
              </c:strCache>
            </c:strRef>
          </c:tx>
          <c:spPr>
            <a:ln w="28575" cap="rnd">
              <a:solidFill>
                <a:srgbClr val="83082A"/>
              </a:solidFill>
              <a:prstDash val="sysDash"/>
              <a:round/>
            </a:ln>
            <a:effectLst/>
          </c:spPr>
          <c:marker>
            <c:symbol val="none"/>
          </c:marker>
          <c:dLbls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83DB-49B6-B358-9E537D3C1C99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83DB-49B6-B358-9E537D3C1C99}"/>
                </c:ext>
              </c:extLst>
            </c:dLbl>
            <c:dLbl>
              <c:idx val="6"/>
              <c:layout>
                <c:manualLayout>
                  <c:x val="-7.3730958026625049E-2"/>
                  <c:y val="0.11867673611111111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83DB-49B6-B358-9E537D3C1C99}"/>
                </c:ext>
              </c:extLst>
            </c:dLbl>
            <c:dLbl>
              <c:idx val="7"/>
              <c:layout>
                <c:manualLayout>
                  <c:x val="-7.3882282514112815E-2"/>
                  <c:y val="0.10985729166666666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83DB-49B6-B358-9E537D3C1C99}"/>
                </c:ext>
              </c:extLst>
            </c:dLbl>
            <c:dLbl>
              <c:idx val="8"/>
              <c:layout>
                <c:manualLayout>
                  <c:x val="-7.6006011490288752E-2"/>
                  <c:y val="0.10544756944444444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83DB-49B6-B358-9E537D3C1C99}"/>
                </c:ext>
              </c:extLst>
            </c:dLbl>
            <c:dLbl>
              <c:idx val="9"/>
              <c:layout>
                <c:manualLayout>
                  <c:x val="-7.6386082296072369E-2"/>
                  <c:y val="0.11867673611111111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83DB-49B6-B358-9E537D3C1C99}"/>
                </c:ext>
              </c:extLst>
            </c:dLbl>
            <c:dLbl>
              <c:idx val="10"/>
              <c:layout>
                <c:manualLayout>
                  <c:x val="-6.2334390443849357E-2"/>
                  <c:y val="0.11426701388888881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83DB-49B6-B358-9E537D3C1C99}"/>
                </c:ext>
              </c:extLst>
            </c:dLbl>
            <c:numFmt formatCode="#,##0.0" sourceLinked="0"/>
            <c:spPr>
              <a:solidFill>
                <a:srgbClr val="E397A0"/>
              </a:solidFill>
              <a:ln>
                <a:solidFill>
                  <a:schemeClr val="tx1">
                    <a:lumMod val="50000"/>
                    <a:lumOff val="50000"/>
                  </a:schemeClr>
                </a:solidFill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50" b="1" i="0" u="none" strike="noStrike" kern="1200" baseline="0">
                    <a:solidFill>
                      <a:sysClr val="windowText" lastClr="000000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Gráfico26!$C$7:$C$17</c:f>
              <c:strCache>
                <c:ptCount val="11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  <c:pt idx="9">
                  <c:v>2027</c:v>
                </c:pt>
                <c:pt idx="10">
                  <c:v>2028</c:v>
                </c:pt>
              </c:strCache>
            </c:strRef>
          </c:cat>
          <c:val>
            <c:numRef>
              <c:f>Gráfico26!$E$7:$E$17</c:f>
              <c:numCache>
                <c:formatCode>General</c:formatCode>
                <c:ptCount val="11"/>
                <c:pt idx="5" formatCode="#,##0.000">
                  <c:v>11.353324363204047</c:v>
                </c:pt>
                <c:pt idx="6" formatCode="#,##0.000">
                  <c:v>11.621987730986513</c:v>
                </c:pt>
                <c:pt idx="7" formatCode="#,##0.000">
                  <c:v>11.655396844739903</c:v>
                </c:pt>
                <c:pt idx="8" formatCode="#,##0.000">
                  <c:v>11.496493521697721</c:v>
                </c:pt>
                <c:pt idx="9" formatCode="#,##0.000">
                  <c:v>11.447065471721171</c:v>
                </c:pt>
                <c:pt idx="10" formatCode="#,##0.000">
                  <c:v>11.382564567838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A-83DB-49B6-B358-9E537D3C1C99}"/>
            </c:ext>
          </c:extLst>
        </c:ser>
        <c:ser>
          <c:idx val="4"/>
          <c:order val="5"/>
          <c:tx>
            <c:strRef>
              <c:f>Gráfico26!$K$5</c:f>
              <c:strCache>
                <c:ptCount val="1"/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dash"/>
            <c:size val="9"/>
            <c:spPr>
              <a:solidFill>
                <a:schemeClr val="bg1"/>
              </a:solidFill>
              <a:ln w="9525">
                <a:solidFill>
                  <a:schemeClr val="accent5"/>
                </a:solidFill>
              </a:ln>
              <a:effectLst/>
            </c:spPr>
          </c:marker>
          <c:cat>
            <c:strRef>
              <c:f>Gráfico26!$C$7:$C$17</c:f>
              <c:strCache>
                <c:ptCount val="11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  <c:pt idx="9">
                  <c:v>2027</c:v>
                </c:pt>
                <c:pt idx="10">
                  <c:v>2028</c:v>
                </c:pt>
              </c:strCache>
            </c:strRef>
          </c:cat>
          <c:val>
            <c:numRef>
              <c:f>Gráfico26!$K$7:$K$17</c:f>
              <c:numCache>
                <c:formatCode>General</c:formatCode>
                <c:ptCount val="11"/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1B-83DB-49B6-B358-9E537D3C1C9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25172776"/>
        <c:axId val="525173168"/>
        <c:extLst/>
      </c:lineChart>
      <c:catAx>
        <c:axId val="525172776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0.000" sourceLinked="1"/>
        <c:majorTickMark val="none"/>
        <c:minorTickMark val="none"/>
        <c:tickLblPos val="low"/>
        <c:spPr>
          <a:noFill/>
          <a:ln w="12700" cap="flat" cmpd="sng" algn="ctr">
            <a:solidFill>
              <a:schemeClr val="bg1">
                <a:lumMod val="7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525173168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525173168"/>
        <c:scaling>
          <c:orientation val="minMax"/>
          <c:min val="8"/>
        </c:scaling>
        <c:delete val="0"/>
        <c:axPos val="r"/>
        <c:title>
          <c:tx>
            <c:strRef>
              <c:f>"% PIB"</c:f>
              <c:strCache>
                <c:ptCount val="1"/>
                <c:pt idx="0">
                  <c:v>% PIB</c:v>
                </c:pt>
              </c:strCache>
            </c:strRef>
          </c:tx>
          <c:layout>
            <c:manualLayout>
              <c:xMode val="edge"/>
              <c:yMode val="edge"/>
              <c:x val="5.5187660791692803E-4"/>
              <c:y val="0.40929694232042596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5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525172776"/>
        <c:crosses val="max"/>
        <c:crossBetween val="midCat"/>
        <c:majorUnit val="2"/>
      </c:valAx>
      <c:spPr>
        <a:noFill/>
        <a:ln w="12700">
          <a:solidFill>
            <a:schemeClr val="bg1">
              <a:lumMod val="50000"/>
            </a:schemeClr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5"/>
        <c:delete val="1"/>
      </c:legendEntry>
      <c:layout>
        <c:manualLayout>
          <c:xMode val="edge"/>
          <c:yMode val="edge"/>
          <c:x val="4.4540326612507168E-2"/>
          <c:y val="0"/>
          <c:w val="0.90043766855868079"/>
          <c:h val="0.14889930555555556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5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50">
          <a:solidFill>
            <a:schemeClr val="tx1">
              <a:lumMod val="65000"/>
              <a:lumOff val="3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5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4.8717939206670981E-2"/>
          <c:y val="0.1480826388888889"/>
          <c:w val="0.89174640327465682"/>
          <c:h val="0.72402083333333334"/>
        </c:manualLayout>
      </c:layout>
      <c:areaChart>
        <c:grouping val="stacked"/>
        <c:varyColors val="0"/>
        <c:ser>
          <c:idx val="3"/>
          <c:order val="2"/>
          <c:tx>
            <c:strRef>
              <c:f>Gráfico27!$H$5</c:f>
              <c:strCache>
                <c:ptCount val="1"/>
                <c:pt idx="0">
                  <c:v>Límite inferior del rango</c:v>
                </c:pt>
              </c:strCache>
            </c:strRef>
          </c:tx>
          <c:spPr>
            <a:noFill/>
            <a:ln w="28575" cap="rnd">
              <a:noFill/>
              <a:round/>
            </a:ln>
            <a:effectLst/>
          </c:spPr>
          <c:dPt>
            <c:idx val="7"/>
            <c:bubble3D val="0"/>
            <c:extLst>
              <c:ext xmlns:c16="http://schemas.microsoft.com/office/drawing/2014/chart" uri="{C3380CC4-5D6E-409C-BE32-E72D297353CC}">
                <c16:uniqueId val="{00000000-3F5F-42D4-BE0E-3D6969643F98}"/>
              </c:ext>
            </c:extLst>
          </c:dPt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01-3F5F-42D4-BE0E-3D6969643F98}"/>
              </c:ext>
            </c:extLst>
          </c:dPt>
          <c:cat>
            <c:numRef>
              <c:f>Gráfico27!$H$7:$H$17</c:f>
              <c:numCache>
                <c:formatCode>0.000</c:formatCode>
                <c:ptCount val="11"/>
                <c:pt idx="5">
                  <c:v>12.506660861392346</c:v>
                </c:pt>
                <c:pt idx="6">
                  <c:v>12.576167079829274</c:v>
                </c:pt>
                <c:pt idx="7">
                  <c:v>12.459422004176664</c:v>
                </c:pt>
                <c:pt idx="8">
                  <c:v>12.412368784880282</c:v>
                </c:pt>
                <c:pt idx="9">
                  <c:v>12.598676321987654</c:v>
                </c:pt>
                <c:pt idx="10">
                  <c:v>12.831875690761629</c:v>
                </c:pt>
              </c:numCache>
            </c:numRef>
          </c:cat>
          <c:val>
            <c:numRef>
              <c:f>Gráfico27!$H$7:$H$17</c:f>
              <c:numCache>
                <c:formatCode>0.000</c:formatCode>
                <c:ptCount val="11"/>
                <c:pt idx="5">
                  <c:v>12.506660861392346</c:v>
                </c:pt>
                <c:pt idx="6">
                  <c:v>12.576167079829274</c:v>
                </c:pt>
                <c:pt idx="7">
                  <c:v>12.459422004176664</c:v>
                </c:pt>
                <c:pt idx="8">
                  <c:v>12.412368784880282</c:v>
                </c:pt>
                <c:pt idx="9">
                  <c:v>12.598676321987654</c:v>
                </c:pt>
                <c:pt idx="10">
                  <c:v>12.83187569076162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F5F-42D4-BE0E-3D6969643F98}"/>
            </c:ext>
          </c:extLst>
        </c:ser>
        <c:ser>
          <c:idx val="10"/>
          <c:order val="3"/>
          <c:tx>
            <c:strRef>
              <c:f>Gráfico27!$G$5</c:f>
              <c:strCache>
                <c:ptCount val="1"/>
                <c:pt idx="0">
                  <c:v>Rango de
incertidumbre</c:v>
                </c:pt>
              </c:strCache>
            </c:strRef>
          </c:tx>
          <c:spPr>
            <a:solidFill>
              <a:srgbClr val="E397A0"/>
            </a:solidFill>
            <a:ln w="28575" cap="rnd">
              <a:noFill/>
              <a:round/>
            </a:ln>
            <a:effectLst/>
          </c:spPr>
          <c:dPt>
            <c:idx val="7"/>
            <c:bubble3D val="0"/>
            <c:extLst>
              <c:ext xmlns:c16="http://schemas.microsoft.com/office/drawing/2014/chart" uri="{C3380CC4-5D6E-409C-BE32-E72D297353CC}">
                <c16:uniqueId val="{00000003-3F5F-42D4-BE0E-3D6969643F98}"/>
              </c:ext>
            </c:extLst>
          </c:dPt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04-3F5F-42D4-BE0E-3D6969643F98}"/>
              </c:ext>
            </c:extLst>
          </c:dPt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05-3F5F-42D4-BE0E-3D6969643F98}"/>
              </c:ext>
            </c:extLst>
          </c:dPt>
          <c:cat>
            <c:numRef>
              <c:f>Gráfico27!$H$7:$H$17</c:f>
              <c:numCache>
                <c:formatCode>0.000</c:formatCode>
                <c:ptCount val="11"/>
                <c:pt idx="5">
                  <c:v>12.506660861392346</c:v>
                </c:pt>
                <c:pt idx="6">
                  <c:v>12.576167079829274</c:v>
                </c:pt>
                <c:pt idx="7">
                  <c:v>12.459422004176664</c:v>
                </c:pt>
                <c:pt idx="8">
                  <c:v>12.412368784880282</c:v>
                </c:pt>
                <c:pt idx="9">
                  <c:v>12.598676321987654</c:v>
                </c:pt>
                <c:pt idx="10">
                  <c:v>12.831875690761629</c:v>
                </c:pt>
              </c:numCache>
            </c:numRef>
          </c:cat>
          <c:val>
            <c:numRef>
              <c:f>Gráfico27!$G$7:$G$17</c:f>
              <c:numCache>
                <c:formatCode>General</c:formatCode>
                <c:ptCount val="11"/>
                <c:pt idx="6" formatCode="0.000">
                  <c:v>0.67287689456406241</c:v>
                </c:pt>
                <c:pt idx="7" formatCode="0.000">
                  <c:v>1.0789075200628613</c:v>
                </c:pt>
                <c:pt idx="8" formatCode="0.000">
                  <c:v>1.253538891382334</c:v>
                </c:pt>
                <c:pt idx="9" formatCode="0.000">
                  <c:v>1.3305003639219812</c:v>
                </c:pt>
                <c:pt idx="10" formatCode="0.000">
                  <c:v>1.390944032722687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3F5F-42D4-BE0E-3D6969643F9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25172776"/>
        <c:axId val="525173168"/>
      </c:areaChart>
      <c:lineChart>
        <c:grouping val="standard"/>
        <c:varyColors val="0"/>
        <c:ser>
          <c:idx val="8"/>
          <c:order val="0"/>
          <c:tx>
            <c:strRef>
              <c:f>Gráfico27!$F$5</c:f>
              <c:strCache>
                <c:ptCount val="1"/>
                <c:pt idx="0">
                  <c:v>APE 
2023-2026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7"/>
            <c:spPr>
              <a:solidFill>
                <a:schemeClr val="bg1"/>
              </a:solidFill>
              <a:ln w="9525">
                <a:solidFill>
                  <a:schemeClr val="accent3">
                    <a:lumMod val="60000"/>
                  </a:schemeClr>
                </a:solidFill>
              </a:ln>
              <a:effectLst/>
            </c:spPr>
          </c:marker>
          <c:dLbls>
            <c:dLbl>
              <c:idx val="5"/>
              <c:layout>
                <c:manualLayout>
                  <c:x val="-8.2646878263111331E-2"/>
                  <c:y val="-9.7845138888888891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3F5F-42D4-BE0E-3D6969643F98}"/>
                </c:ext>
              </c:extLst>
            </c:dLbl>
            <c:dLbl>
              <c:idx val="6"/>
              <c:layout>
                <c:manualLayout>
                  <c:x val="-7.7936090305535485E-2"/>
                  <c:y val="-9.7845138888888891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3F5F-42D4-BE0E-3D6969643F98}"/>
                </c:ext>
              </c:extLst>
            </c:dLbl>
            <c:dLbl>
              <c:idx val="7"/>
              <c:layout>
                <c:manualLayout>
                  <c:x val="-7.314458400864407E-2"/>
                  <c:y val="-9.3435416666666701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3F5F-42D4-BE0E-3D6969643F98}"/>
                </c:ext>
              </c:extLst>
            </c:dLbl>
            <c:dLbl>
              <c:idx val="8"/>
              <c:layout>
                <c:manualLayout>
                  <c:x val="-7.0808623102991103E-2"/>
                  <c:y val="-8.9025694444444442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3F5F-42D4-BE0E-3D6969643F98}"/>
                </c:ext>
              </c:extLst>
            </c:dLbl>
            <c:numFmt formatCode="#,##0.0" sourceLinked="0"/>
            <c:spPr>
              <a:solidFill>
                <a:schemeClr val="lt1"/>
              </a:solidFill>
              <a:ln>
                <a:solidFill>
                  <a:schemeClr val="tx1">
                    <a:lumMod val="65000"/>
                    <a:lumOff val="35000"/>
                  </a:schemeClr>
                </a:solidFill>
              </a:ln>
              <a:effectLst/>
            </c:spPr>
            <c:txPr>
              <a:bodyPr rot="0" spcFirstLastPara="1" vertOverflow="clip" horzOverflow="clip" vert="horz" wrap="square" lIns="18000" tIns="18288" rIns="18000" bIns="18288" anchor="ctr" anchorCtr="1">
                <a:spAutoFit/>
              </a:bodyPr>
              <a:lstStyle/>
              <a:p>
                <a:pPr>
                  <a:defRPr sz="105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ellipse">
                    <a:avLst/>
                  </a:prstGeom>
                  <a:noFill/>
                  <a:ln>
                    <a:noFill/>
                  </a:ln>
                </c15:spPr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Gráfico27!$C$7:$C$17</c:f>
              <c:strCache>
                <c:ptCount val="11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  <c:pt idx="9">
                  <c:v>2027</c:v>
                </c:pt>
                <c:pt idx="10">
                  <c:v>2028</c:v>
                </c:pt>
              </c:strCache>
            </c:strRef>
          </c:cat>
          <c:val>
            <c:numRef>
              <c:f>Gráfico27!$F$7:$F$17</c:f>
              <c:numCache>
                <c:formatCode>General</c:formatCode>
                <c:ptCount val="11"/>
                <c:pt idx="6" formatCode="#,##0.000">
                  <c:v>13.498773606590047</c:v>
                </c:pt>
                <c:pt idx="7" formatCode="#,##0.000">
                  <c:v>13.950986714820068</c:v>
                </c:pt>
                <c:pt idx="8" formatCode="#,##0.000">
                  <c:v>14.3405950454375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3F5F-42D4-BE0E-3D6969643F98}"/>
            </c:ext>
          </c:extLst>
        </c:ser>
        <c:ser>
          <c:idx val="1"/>
          <c:order val="1"/>
          <c:tx>
            <c:strRef>
              <c:f>Gráfico27!$D$5</c:f>
              <c:strCache>
                <c:ptCount val="1"/>
                <c:pt idx="0">
                  <c:v>Observado</c:v>
                </c:pt>
              </c:strCache>
            </c:strRef>
          </c:tx>
          <c:spPr>
            <a:ln w="28575" cap="rnd">
              <a:solidFill>
                <a:srgbClr val="83082A"/>
              </a:solidFill>
              <a:round/>
            </a:ln>
            <a:effectLst/>
          </c:spPr>
          <c:marker>
            <c:symbol val="none"/>
          </c:marker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3F5F-42D4-BE0E-3D6969643F98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3F5F-42D4-BE0E-3D6969643F98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3F5F-42D4-BE0E-3D6969643F98}"/>
                </c:ext>
              </c:extLst>
            </c:dLbl>
            <c:dLbl>
              <c:idx val="3"/>
              <c:layout>
                <c:manualLayout>
                  <c:x val="-5.6109489342370221E-2"/>
                  <c:y val="9.7013888888888886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3F5F-42D4-BE0E-3D6969643F98}"/>
                </c:ext>
              </c:extLst>
            </c:dLbl>
            <c:dLbl>
              <c:idx val="4"/>
              <c:layout>
                <c:manualLayout>
                  <c:x val="-4.610280530180251E-2"/>
                  <c:y val="0.11554583333333333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3F5F-42D4-BE0E-3D6969643F98}"/>
                </c:ext>
              </c:extLst>
            </c:dLbl>
            <c:dLbl>
              <c:idx val="5"/>
              <c:layout>
                <c:manualLayout>
                  <c:x val="-5.7495027257993221E-2"/>
                  <c:y val="7.8989236111111111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3F5F-42D4-BE0E-3D6969643F98}"/>
                </c:ext>
              </c:extLst>
            </c:dLbl>
            <c:numFmt formatCode="#,##0.0" sourceLinked="0"/>
            <c:spPr>
              <a:solidFill>
                <a:schemeClr val="bg1"/>
              </a:solidFill>
              <a:ln>
                <a:solidFill>
                  <a:schemeClr val="tx1">
                    <a:lumMod val="65000"/>
                    <a:lumOff val="35000"/>
                  </a:schemeClr>
                </a:solidFill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5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Gráfico27!$C$7:$C$17</c:f>
              <c:strCache>
                <c:ptCount val="11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  <c:pt idx="9">
                  <c:v>2027</c:v>
                </c:pt>
                <c:pt idx="10">
                  <c:v>2028</c:v>
                </c:pt>
              </c:strCache>
            </c:strRef>
          </c:cat>
          <c:val>
            <c:numRef>
              <c:f>Gráfico27!$D$7:$D$17</c:f>
              <c:numCache>
                <c:formatCode>0.000</c:formatCode>
                <c:ptCount val="11"/>
                <c:pt idx="0">
                  <c:v>10.574826453928575</c:v>
                </c:pt>
                <c:pt idx="1">
                  <c:v>10.3671338637172</c:v>
                </c:pt>
                <c:pt idx="2">
                  <c:v>11.201687205654999</c:v>
                </c:pt>
                <c:pt idx="3">
                  <c:v>11.739030835562755</c:v>
                </c:pt>
                <c:pt idx="4">
                  <c:v>12.2371371465793</c:v>
                </c:pt>
                <c:pt idx="5">
                  <c:v>12.5066608613923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2-3F5F-42D4-BE0E-3D6969643F98}"/>
            </c:ext>
          </c:extLst>
        </c:ser>
        <c:ser>
          <c:idx val="0"/>
          <c:order val="4"/>
          <c:tx>
            <c:strRef>
              <c:f>Gráfico27!$E$5</c:f>
              <c:strCache>
                <c:ptCount val="1"/>
                <c:pt idx="0">
                  <c:v>AIReF</c:v>
                </c:pt>
              </c:strCache>
            </c:strRef>
          </c:tx>
          <c:spPr>
            <a:ln w="28575" cap="rnd">
              <a:solidFill>
                <a:srgbClr val="83082A"/>
              </a:solidFill>
              <a:prstDash val="sysDash"/>
              <a:round/>
            </a:ln>
            <a:effectLst/>
          </c:spPr>
          <c:marker>
            <c:symbol val="none"/>
          </c:marker>
          <c:dLbls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3F5F-42D4-BE0E-3D6969643F98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3F5F-42D4-BE0E-3D6969643F98}"/>
                </c:ext>
              </c:extLst>
            </c:dLbl>
            <c:dLbl>
              <c:idx val="6"/>
              <c:layout>
                <c:manualLayout>
                  <c:x val="-7.3730958026625049E-2"/>
                  <c:y val="0.11867673611111111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3F5F-42D4-BE0E-3D6969643F98}"/>
                </c:ext>
              </c:extLst>
            </c:dLbl>
            <c:dLbl>
              <c:idx val="7"/>
              <c:layout>
                <c:manualLayout>
                  <c:x val="-7.3882282514112815E-2"/>
                  <c:y val="0.10985729166666666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3F5F-42D4-BE0E-3D6969643F98}"/>
                </c:ext>
              </c:extLst>
            </c:dLbl>
            <c:dLbl>
              <c:idx val="8"/>
              <c:layout>
                <c:manualLayout>
                  <c:x val="-7.6006011490288752E-2"/>
                  <c:y val="0.10544756944444444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3F5F-42D4-BE0E-3D6969643F98}"/>
                </c:ext>
              </c:extLst>
            </c:dLbl>
            <c:dLbl>
              <c:idx val="9"/>
              <c:layout>
                <c:manualLayout>
                  <c:x val="-7.6386082296072369E-2"/>
                  <c:y val="0.11867673611111111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3F5F-42D4-BE0E-3D6969643F98}"/>
                </c:ext>
              </c:extLst>
            </c:dLbl>
            <c:dLbl>
              <c:idx val="10"/>
              <c:layout>
                <c:manualLayout>
                  <c:x val="-6.2334390443849357E-2"/>
                  <c:y val="0.11426701388888881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3F5F-42D4-BE0E-3D6969643F98}"/>
                </c:ext>
              </c:extLst>
            </c:dLbl>
            <c:numFmt formatCode="#,##0.0" sourceLinked="0"/>
            <c:spPr>
              <a:solidFill>
                <a:srgbClr val="E397A0"/>
              </a:solidFill>
              <a:ln>
                <a:solidFill>
                  <a:schemeClr val="tx1">
                    <a:lumMod val="50000"/>
                    <a:lumOff val="50000"/>
                  </a:schemeClr>
                </a:solidFill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50" b="1" i="0" u="none" strike="noStrike" kern="1200" baseline="0">
                    <a:solidFill>
                      <a:sysClr val="windowText" lastClr="000000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Gráfico27!$C$7:$C$17</c:f>
              <c:strCache>
                <c:ptCount val="11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  <c:pt idx="9">
                  <c:v>2027</c:v>
                </c:pt>
                <c:pt idx="10">
                  <c:v>2028</c:v>
                </c:pt>
              </c:strCache>
            </c:strRef>
          </c:cat>
          <c:val>
            <c:numRef>
              <c:f>Gráfico27!$E$7:$E$17</c:f>
              <c:numCache>
                <c:formatCode>General</c:formatCode>
                <c:ptCount val="11"/>
                <c:pt idx="5" formatCode="#,##0.000">
                  <c:v>12.506660861392346</c:v>
                </c:pt>
                <c:pt idx="6" formatCode="#,##0.000">
                  <c:v>12.911217456249084</c:v>
                </c:pt>
                <c:pt idx="7" formatCode="#,##0.000">
                  <c:v>12.984089391930656</c:v>
                </c:pt>
                <c:pt idx="8" formatCode="#,##0.000">
                  <c:v>13.010680880113343</c:v>
                </c:pt>
                <c:pt idx="9" formatCode="#,##0.000">
                  <c:v>13.249858051212485</c:v>
                </c:pt>
                <c:pt idx="10" formatCode="#,##0.000">
                  <c:v>13.4975962723315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A-3F5F-42D4-BE0E-3D6969643F98}"/>
            </c:ext>
          </c:extLst>
        </c:ser>
        <c:ser>
          <c:idx val="4"/>
          <c:order val="5"/>
          <c:tx>
            <c:strRef>
              <c:f>Gráfico27!$K$5</c:f>
              <c:strCache>
                <c:ptCount val="1"/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dash"/>
            <c:size val="9"/>
            <c:spPr>
              <a:solidFill>
                <a:schemeClr val="bg1"/>
              </a:solidFill>
              <a:ln w="9525">
                <a:solidFill>
                  <a:schemeClr val="accent5"/>
                </a:solidFill>
              </a:ln>
              <a:effectLst/>
            </c:spPr>
          </c:marker>
          <c:cat>
            <c:strRef>
              <c:f>Gráfico27!$C$7:$C$17</c:f>
              <c:strCache>
                <c:ptCount val="11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  <c:pt idx="9">
                  <c:v>2027</c:v>
                </c:pt>
                <c:pt idx="10">
                  <c:v>2028</c:v>
                </c:pt>
              </c:strCache>
            </c:strRef>
          </c:cat>
          <c:val>
            <c:numRef>
              <c:f>Gráfico27!$K$7:$K$17</c:f>
              <c:numCache>
                <c:formatCode>General</c:formatCode>
                <c:ptCount val="11"/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1B-3F5F-42D4-BE0E-3D6969643F9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25172776"/>
        <c:axId val="525173168"/>
        <c:extLst/>
      </c:lineChart>
      <c:catAx>
        <c:axId val="525172776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0.000" sourceLinked="1"/>
        <c:majorTickMark val="none"/>
        <c:minorTickMark val="none"/>
        <c:tickLblPos val="low"/>
        <c:spPr>
          <a:noFill/>
          <a:ln w="12700" cap="flat" cmpd="sng" algn="ctr">
            <a:solidFill>
              <a:schemeClr val="bg1">
                <a:lumMod val="7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525173168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525173168"/>
        <c:scaling>
          <c:orientation val="minMax"/>
          <c:min val="8"/>
        </c:scaling>
        <c:delete val="0"/>
        <c:axPos val="r"/>
        <c:title>
          <c:tx>
            <c:strRef>
              <c:f>"% PIB"</c:f>
              <c:strCache>
                <c:ptCount val="1"/>
                <c:pt idx="0">
                  <c:v>% PIB</c:v>
                </c:pt>
              </c:strCache>
            </c:strRef>
          </c:tx>
          <c:layout>
            <c:manualLayout>
              <c:xMode val="edge"/>
              <c:yMode val="edge"/>
              <c:x val="5.5187660791692803E-4"/>
              <c:y val="0.40929694232042596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5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525172776"/>
        <c:crosses val="max"/>
        <c:crossBetween val="midCat"/>
        <c:majorUnit val="2"/>
      </c:valAx>
      <c:spPr>
        <a:noFill/>
        <a:ln w="12700">
          <a:solidFill>
            <a:schemeClr val="bg1">
              <a:lumMod val="50000"/>
            </a:schemeClr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5"/>
        <c:delete val="1"/>
      </c:legendEntry>
      <c:layout>
        <c:manualLayout>
          <c:xMode val="edge"/>
          <c:yMode val="edge"/>
          <c:x val="4.4540326612507168E-2"/>
          <c:y val="0"/>
          <c:w val="0.90043766855868079"/>
          <c:h val="0.14889930555555556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5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50">
          <a:solidFill>
            <a:schemeClr val="tx1">
              <a:lumMod val="65000"/>
              <a:lumOff val="3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5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4.4766426043917909E-2"/>
          <c:y val="0.1715649279700204"/>
          <c:w val="0.88521797816682846"/>
          <c:h val="0.62909211812691368"/>
        </c:manualLayout>
      </c:layout>
      <c:areaChart>
        <c:grouping val="stacked"/>
        <c:varyColors val="0"/>
        <c:ser>
          <c:idx val="3"/>
          <c:order val="1"/>
          <c:tx>
            <c:strRef>
              <c:f>Gráfico28!$E$5</c:f>
              <c:strCache>
                <c:ptCount val="1"/>
                <c:pt idx="0">
                  <c:v>Rango de incertidumbre</c:v>
                </c:pt>
              </c:strCache>
            </c:strRef>
          </c:tx>
          <c:spPr>
            <a:noFill/>
            <a:ln w="25400">
              <a:noFill/>
            </a:ln>
            <a:effectLst/>
          </c:spPr>
          <c:cat>
            <c:numRef>
              <c:f>Gráfico28!$B$8:$B$44</c:f>
              <c:numCache>
                <c:formatCode>0.00</c:formatCode>
                <c:ptCount val="37"/>
                <c:pt idx="0">
                  <c:v>2021.12</c:v>
                </c:pt>
                <c:pt idx="1">
                  <c:v>2022.01</c:v>
                </c:pt>
                <c:pt idx="2">
                  <c:v>2022.02</c:v>
                </c:pt>
                <c:pt idx="3">
                  <c:v>2022.03</c:v>
                </c:pt>
                <c:pt idx="4">
                  <c:v>2022.04</c:v>
                </c:pt>
                <c:pt idx="5">
                  <c:v>2022.05</c:v>
                </c:pt>
                <c:pt idx="6">
                  <c:v>2022.06</c:v>
                </c:pt>
                <c:pt idx="7">
                  <c:v>2022.07</c:v>
                </c:pt>
                <c:pt idx="8">
                  <c:v>2022.08</c:v>
                </c:pt>
                <c:pt idx="9">
                  <c:v>2022.09</c:v>
                </c:pt>
                <c:pt idx="10">
                  <c:v>2022.1</c:v>
                </c:pt>
                <c:pt idx="11">
                  <c:v>2022.11</c:v>
                </c:pt>
                <c:pt idx="12">
                  <c:v>2022.12</c:v>
                </c:pt>
                <c:pt idx="13">
                  <c:v>2023.01</c:v>
                </c:pt>
                <c:pt idx="14">
                  <c:v>2023.02</c:v>
                </c:pt>
                <c:pt idx="15">
                  <c:v>2023.03</c:v>
                </c:pt>
                <c:pt idx="16">
                  <c:v>2023.04</c:v>
                </c:pt>
                <c:pt idx="17">
                  <c:v>2023.05</c:v>
                </c:pt>
                <c:pt idx="18">
                  <c:v>2023.06</c:v>
                </c:pt>
                <c:pt idx="19">
                  <c:v>2023.07</c:v>
                </c:pt>
                <c:pt idx="20">
                  <c:v>2023.08</c:v>
                </c:pt>
                <c:pt idx="21">
                  <c:v>2023.09</c:v>
                </c:pt>
                <c:pt idx="22">
                  <c:v>2023.1</c:v>
                </c:pt>
                <c:pt idx="23">
                  <c:v>2023.11</c:v>
                </c:pt>
                <c:pt idx="24">
                  <c:v>2023.12</c:v>
                </c:pt>
                <c:pt idx="25">
                  <c:v>2024.01</c:v>
                </c:pt>
                <c:pt idx="26">
                  <c:v>2024.02</c:v>
                </c:pt>
                <c:pt idx="27">
                  <c:v>2024.03</c:v>
                </c:pt>
                <c:pt idx="28">
                  <c:v>2024.04</c:v>
                </c:pt>
                <c:pt idx="29">
                  <c:v>2024.05</c:v>
                </c:pt>
                <c:pt idx="30">
                  <c:v>2024.06</c:v>
                </c:pt>
                <c:pt idx="31">
                  <c:v>2024.07</c:v>
                </c:pt>
                <c:pt idx="32">
                  <c:v>2024.08</c:v>
                </c:pt>
                <c:pt idx="33">
                  <c:v>2024.09</c:v>
                </c:pt>
                <c:pt idx="34">
                  <c:v>2024.1</c:v>
                </c:pt>
                <c:pt idx="35">
                  <c:v>2024.11</c:v>
                </c:pt>
                <c:pt idx="36">
                  <c:v>2024.12</c:v>
                </c:pt>
              </c:numCache>
            </c:numRef>
          </c:cat>
          <c:val>
            <c:numRef>
              <c:f>Gráfico28!$E$8:$E$44</c:f>
              <c:numCache>
                <c:formatCode>0.000</c:formatCode>
                <c:ptCount val="37"/>
                <c:pt idx="0">
                  <c:v>7.7351418239534011</c:v>
                </c:pt>
                <c:pt idx="1">
                  <c:v>7.7372136341022388</c:v>
                </c:pt>
                <c:pt idx="2">
                  <c:v>7.7450716244033559</c:v>
                </c:pt>
                <c:pt idx="3">
                  <c:v>7.7331279149757748</c:v>
                </c:pt>
                <c:pt idx="4">
                  <c:v>7.8154058660098631</c:v>
                </c:pt>
                <c:pt idx="5">
                  <c:v>7.8123485682959837</c:v>
                </c:pt>
                <c:pt idx="6">
                  <c:v>7.7900459486928266</c:v>
                </c:pt>
                <c:pt idx="7">
                  <c:v>8.0596060054715011</c:v>
                </c:pt>
                <c:pt idx="8">
                  <c:v>8.0393241801700803</c:v>
                </c:pt>
                <c:pt idx="9">
                  <c:v>8.0327101599153288</c:v>
                </c:pt>
                <c:pt idx="10">
                  <c:v>8.0740421627344912</c:v>
                </c:pt>
                <c:pt idx="11">
                  <c:v>8.1348536547391355</c:v>
                </c:pt>
                <c:pt idx="12">
                  <c:v>8.1318548222377558</c:v>
                </c:pt>
                <c:pt idx="13">
                  <c:v>8.1945323388110882</c:v>
                </c:pt>
                <c:pt idx="14">
                  <c:v>8.172963465869751</c:v>
                </c:pt>
                <c:pt idx="15">
                  <c:v>8.1547484350513741</c:v>
                </c:pt>
                <c:pt idx="16">
                  <c:v>8.1819135721427472</c:v>
                </c:pt>
                <c:pt idx="17">
                  <c:v>8.1670317688585463</c:v>
                </c:pt>
                <c:pt idx="18">
                  <c:v>8.1207583377495336</c:v>
                </c:pt>
                <c:pt idx="19">
                  <c:v>8.1891630449980415</c:v>
                </c:pt>
                <c:pt idx="20">
                  <c:v>8.1714260005447006</c:v>
                </c:pt>
                <c:pt idx="21">
                  <c:v>8.1610078630575487</c:v>
                </c:pt>
                <c:pt idx="22">
                  <c:v>8.1854028806464356</c:v>
                </c:pt>
                <c:pt idx="23">
                  <c:v>8.2162029943909598</c:v>
                </c:pt>
                <c:pt idx="24">
                  <c:v>8.2277368527979906</c:v>
                </c:pt>
                <c:pt idx="25">
                  <c:v>8.2529836832541719</c:v>
                </c:pt>
                <c:pt idx="26">
                  <c:v>8.2703763121866132</c:v>
                </c:pt>
                <c:pt idx="27">
                  <c:v>8.0802081221280524</c:v>
                </c:pt>
                <c:pt idx="28">
                  <c:v>8.0758269332278694</c:v>
                </c:pt>
                <c:pt idx="29">
                  <c:v>8.0714457443276864</c:v>
                </c:pt>
                <c:pt idx="30">
                  <c:v>8.0670645554275104</c:v>
                </c:pt>
                <c:pt idx="31">
                  <c:v>8.0626313468362838</c:v>
                </c:pt>
                <c:pt idx="32">
                  <c:v>8.0580940988629468</c:v>
                </c:pt>
                <c:pt idx="33">
                  <c:v>8.0534007918164487</c:v>
                </c:pt>
                <c:pt idx="34">
                  <c:v>8.0491462639583631</c:v>
                </c:pt>
                <c:pt idx="35">
                  <c:v>8.0459253535502562</c:v>
                </c:pt>
                <c:pt idx="36">
                  <c:v>8.04433289885368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A93-4070-A9B7-2BBF4EE2A266}"/>
            </c:ext>
          </c:extLst>
        </c:ser>
        <c:ser>
          <c:idx val="4"/>
          <c:order val="2"/>
          <c:tx>
            <c:strRef>
              <c:f>Gráfico28!$E$5</c:f>
              <c:strCache>
                <c:ptCount val="1"/>
                <c:pt idx="0">
                  <c:v>Rango de incertidumbre</c:v>
                </c:pt>
              </c:strCache>
            </c:strRef>
          </c:tx>
          <c:spPr>
            <a:solidFill>
              <a:srgbClr val="E397A0"/>
            </a:solidFill>
            <a:ln w="25400">
              <a:noFill/>
            </a:ln>
            <a:effectLst/>
          </c:spPr>
          <c:cat>
            <c:numRef>
              <c:f>Gráfico28!$B$8:$B$44</c:f>
              <c:numCache>
                <c:formatCode>0.00</c:formatCode>
                <c:ptCount val="37"/>
                <c:pt idx="0">
                  <c:v>2021.12</c:v>
                </c:pt>
                <c:pt idx="1">
                  <c:v>2022.01</c:v>
                </c:pt>
                <c:pt idx="2">
                  <c:v>2022.02</c:v>
                </c:pt>
                <c:pt idx="3">
                  <c:v>2022.03</c:v>
                </c:pt>
                <c:pt idx="4">
                  <c:v>2022.04</c:v>
                </c:pt>
                <c:pt idx="5">
                  <c:v>2022.05</c:v>
                </c:pt>
                <c:pt idx="6">
                  <c:v>2022.06</c:v>
                </c:pt>
                <c:pt idx="7">
                  <c:v>2022.07</c:v>
                </c:pt>
                <c:pt idx="8">
                  <c:v>2022.08</c:v>
                </c:pt>
                <c:pt idx="9">
                  <c:v>2022.09</c:v>
                </c:pt>
                <c:pt idx="10">
                  <c:v>2022.1</c:v>
                </c:pt>
                <c:pt idx="11">
                  <c:v>2022.11</c:v>
                </c:pt>
                <c:pt idx="12">
                  <c:v>2022.12</c:v>
                </c:pt>
                <c:pt idx="13">
                  <c:v>2023.01</c:v>
                </c:pt>
                <c:pt idx="14">
                  <c:v>2023.02</c:v>
                </c:pt>
                <c:pt idx="15">
                  <c:v>2023.03</c:v>
                </c:pt>
                <c:pt idx="16">
                  <c:v>2023.04</c:v>
                </c:pt>
                <c:pt idx="17">
                  <c:v>2023.05</c:v>
                </c:pt>
                <c:pt idx="18">
                  <c:v>2023.06</c:v>
                </c:pt>
                <c:pt idx="19">
                  <c:v>2023.07</c:v>
                </c:pt>
                <c:pt idx="20">
                  <c:v>2023.08</c:v>
                </c:pt>
                <c:pt idx="21">
                  <c:v>2023.09</c:v>
                </c:pt>
                <c:pt idx="22">
                  <c:v>2023.1</c:v>
                </c:pt>
                <c:pt idx="23">
                  <c:v>2023.11</c:v>
                </c:pt>
                <c:pt idx="24">
                  <c:v>2023.12</c:v>
                </c:pt>
                <c:pt idx="25">
                  <c:v>2024.01</c:v>
                </c:pt>
                <c:pt idx="26">
                  <c:v>2024.02</c:v>
                </c:pt>
                <c:pt idx="27">
                  <c:v>2024.03</c:v>
                </c:pt>
                <c:pt idx="28">
                  <c:v>2024.04</c:v>
                </c:pt>
                <c:pt idx="29">
                  <c:v>2024.05</c:v>
                </c:pt>
                <c:pt idx="30">
                  <c:v>2024.06</c:v>
                </c:pt>
                <c:pt idx="31">
                  <c:v>2024.07</c:v>
                </c:pt>
                <c:pt idx="32">
                  <c:v>2024.08</c:v>
                </c:pt>
                <c:pt idx="33">
                  <c:v>2024.09</c:v>
                </c:pt>
                <c:pt idx="34">
                  <c:v>2024.1</c:v>
                </c:pt>
                <c:pt idx="35">
                  <c:v>2024.11</c:v>
                </c:pt>
                <c:pt idx="36">
                  <c:v>2024.12</c:v>
                </c:pt>
              </c:numCache>
            </c:numRef>
          </c:cat>
          <c:val>
            <c:numRef>
              <c:f>Gráfico28!$F$8:$F$44</c:f>
              <c:numCache>
                <c:formatCode>0.000</c:formatCode>
                <c:ptCount val="37"/>
                <c:pt idx="27">
                  <c:v>0.13989881105556989</c:v>
                </c:pt>
                <c:pt idx="28">
                  <c:v>0.14844634282528446</c:v>
                </c:pt>
                <c:pt idx="29">
                  <c:v>0.15699387459499192</c:v>
                </c:pt>
                <c:pt idx="30">
                  <c:v>0.16554140636469761</c:v>
                </c:pt>
                <c:pt idx="31">
                  <c:v>0.17432024174146843</c:v>
                </c:pt>
                <c:pt idx="32">
                  <c:v>0.18356168433233577</c:v>
                </c:pt>
                <c:pt idx="33">
                  <c:v>0.19349703774438787</c:v>
                </c:pt>
                <c:pt idx="34">
                  <c:v>0.20347224444113277</c:v>
                </c:pt>
                <c:pt idx="35">
                  <c:v>0.21283324688612915</c:v>
                </c:pt>
                <c:pt idx="36">
                  <c:v>0.220925987542901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A93-4070-A9B7-2BBF4EE2A266}"/>
            </c:ext>
          </c:extLst>
        </c:ser>
        <c:ser>
          <c:idx val="2"/>
          <c:order val="3"/>
          <c:tx>
            <c:strRef>
              <c:f>Gráfico28!$E$5</c:f>
              <c:strCache>
                <c:ptCount val="1"/>
                <c:pt idx="0">
                  <c:v>Rango de incertidumbre</c:v>
                </c:pt>
              </c:strCache>
            </c:strRef>
          </c:tx>
          <c:spPr>
            <a:solidFill>
              <a:srgbClr val="E397A0"/>
            </a:solidFill>
            <a:ln w="25400">
              <a:solidFill>
                <a:srgbClr val="E397A0"/>
              </a:solidFill>
            </a:ln>
            <a:effectLst/>
          </c:spPr>
          <c:cat>
            <c:numRef>
              <c:f>Gráfico28!$B$8:$B$44</c:f>
              <c:numCache>
                <c:formatCode>0.00</c:formatCode>
                <c:ptCount val="37"/>
                <c:pt idx="0">
                  <c:v>2021.12</c:v>
                </c:pt>
                <c:pt idx="1">
                  <c:v>2022.01</c:v>
                </c:pt>
                <c:pt idx="2">
                  <c:v>2022.02</c:v>
                </c:pt>
                <c:pt idx="3">
                  <c:v>2022.03</c:v>
                </c:pt>
                <c:pt idx="4">
                  <c:v>2022.04</c:v>
                </c:pt>
                <c:pt idx="5">
                  <c:v>2022.05</c:v>
                </c:pt>
                <c:pt idx="6">
                  <c:v>2022.06</c:v>
                </c:pt>
                <c:pt idx="7">
                  <c:v>2022.07</c:v>
                </c:pt>
                <c:pt idx="8">
                  <c:v>2022.08</c:v>
                </c:pt>
                <c:pt idx="9">
                  <c:v>2022.09</c:v>
                </c:pt>
                <c:pt idx="10">
                  <c:v>2022.1</c:v>
                </c:pt>
                <c:pt idx="11">
                  <c:v>2022.11</c:v>
                </c:pt>
                <c:pt idx="12">
                  <c:v>2022.12</c:v>
                </c:pt>
                <c:pt idx="13">
                  <c:v>2023.01</c:v>
                </c:pt>
                <c:pt idx="14">
                  <c:v>2023.02</c:v>
                </c:pt>
                <c:pt idx="15">
                  <c:v>2023.03</c:v>
                </c:pt>
                <c:pt idx="16">
                  <c:v>2023.04</c:v>
                </c:pt>
                <c:pt idx="17">
                  <c:v>2023.05</c:v>
                </c:pt>
                <c:pt idx="18">
                  <c:v>2023.06</c:v>
                </c:pt>
                <c:pt idx="19">
                  <c:v>2023.07</c:v>
                </c:pt>
                <c:pt idx="20">
                  <c:v>2023.08</c:v>
                </c:pt>
                <c:pt idx="21">
                  <c:v>2023.09</c:v>
                </c:pt>
                <c:pt idx="22">
                  <c:v>2023.1</c:v>
                </c:pt>
                <c:pt idx="23">
                  <c:v>2023.11</c:v>
                </c:pt>
                <c:pt idx="24">
                  <c:v>2023.12</c:v>
                </c:pt>
                <c:pt idx="25">
                  <c:v>2024.01</c:v>
                </c:pt>
                <c:pt idx="26">
                  <c:v>2024.02</c:v>
                </c:pt>
                <c:pt idx="27">
                  <c:v>2024.03</c:v>
                </c:pt>
                <c:pt idx="28">
                  <c:v>2024.04</c:v>
                </c:pt>
                <c:pt idx="29">
                  <c:v>2024.05</c:v>
                </c:pt>
                <c:pt idx="30">
                  <c:v>2024.06</c:v>
                </c:pt>
                <c:pt idx="31">
                  <c:v>2024.07</c:v>
                </c:pt>
                <c:pt idx="32">
                  <c:v>2024.08</c:v>
                </c:pt>
                <c:pt idx="33">
                  <c:v>2024.09</c:v>
                </c:pt>
                <c:pt idx="34">
                  <c:v>2024.1</c:v>
                </c:pt>
                <c:pt idx="35">
                  <c:v>2024.11</c:v>
                </c:pt>
                <c:pt idx="36">
                  <c:v>2024.12</c:v>
                </c:pt>
              </c:numCache>
            </c:numRef>
          </c:cat>
          <c:val>
            <c:numRef>
              <c:f>Gráfico28!$G$8:$G$44</c:f>
              <c:numCache>
                <c:formatCode>0.000</c:formatCode>
                <c:ptCount val="37"/>
                <c:pt idx="27">
                  <c:v>5.9481523250765278E-2</c:v>
                </c:pt>
                <c:pt idx="28">
                  <c:v>6.452732462900812E-2</c:v>
                </c:pt>
                <c:pt idx="29">
                  <c:v>6.9573126007258068E-2</c:v>
                </c:pt>
                <c:pt idx="30">
                  <c:v>7.4618927385502687E-2</c:v>
                </c:pt>
                <c:pt idx="31">
                  <c:v>7.9485444847732012E-2</c:v>
                </c:pt>
                <c:pt idx="32">
                  <c:v>8.3993394477976935E-2</c:v>
                </c:pt>
                <c:pt idx="33">
                  <c:v>8.7963492360197293E-2</c:v>
                </c:pt>
                <c:pt idx="34">
                  <c:v>9.1454957769311562E-2</c:v>
                </c:pt>
                <c:pt idx="35">
                  <c:v>9.4527009980197363E-2</c:v>
                </c:pt>
                <c:pt idx="36">
                  <c:v>9.723886826777317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A93-4070-A9B7-2BBF4EE2A266}"/>
            </c:ext>
          </c:extLst>
        </c:ser>
        <c:ser>
          <c:idx val="6"/>
          <c:order val="4"/>
          <c:tx>
            <c:strRef>
              <c:f>Gráfico28!$E$5</c:f>
              <c:strCache>
                <c:ptCount val="1"/>
                <c:pt idx="0">
                  <c:v>Rango de incertidumbre</c:v>
                </c:pt>
              </c:strCache>
            </c:strRef>
          </c:tx>
          <c:spPr>
            <a:solidFill>
              <a:srgbClr val="E397A0"/>
            </a:solidFill>
            <a:ln w="25400">
              <a:solidFill>
                <a:srgbClr val="E397A0"/>
              </a:solidFill>
            </a:ln>
            <a:effectLst/>
          </c:spPr>
          <c:cat>
            <c:numRef>
              <c:f>Gráfico28!$B$8:$B$44</c:f>
              <c:numCache>
                <c:formatCode>0.00</c:formatCode>
                <c:ptCount val="37"/>
                <c:pt idx="0">
                  <c:v>2021.12</c:v>
                </c:pt>
                <c:pt idx="1">
                  <c:v>2022.01</c:v>
                </c:pt>
                <c:pt idx="2">
                  <c:v>2022.02</c:v>
                </c:pt>
                <c:pt idx="3">
                  <c:v>2022.03</c:v>
                </c:pt>
                <c:pt idx="4">
                  <c:v>2022.04</c:v>
                </c:pt>
                <c:pt idx="5">
                  <c:v>2022.05</c:v>
                </c:pt>
                <c:pt idx="6">
                  <c:v>2022.06</c:v>
                </c:pt>
                <c:pt idx="7">
                  <c:v>2022.07</c:v>
                </c:pt>
                <c:pt idx="8">
                  <c:v>2022.08</c:v>
                </c:pt>
                <c:pt idx="9">
                  <c:v>2022.09</c:v>
                </c:pt>
                <c:pt idx="10">
                  <c:v>2022.1</c:v>
                </c:pt>
                <c:pt idx="11">
                  <c:v>2022.11</c:v>
                </c:pt>
                <c:pt idx="12">
                  <c:v>2022.12</c:v>
                </c:pt>
                <c:pt idx="13">
                  <c:v>2023.01</c:v>
                </c:pt>
                <c:pt idx="14">
                  <c:v>2023.02</c:v>
                </c:pt>
                <c:pt idx="15">
                  <c:v>2023.03</c:v>
                </c:pt>
                <c:pt idx="16">
                  <c:v>2023.04</c:v>
                </c:pt>
                <c:pt idx="17">
                  <c:v>2023.05</c:v>
                </c:pt>
                <c:pt idx="18">
                  <c:v>2023.06</c:v>
                </c:pt>
                <c:pt idx="19">
                  <c:v>2023.07</c:v>
                </c:pt>
                <c:pt idx="20">
                  <c:v>2023.08</c:v>
                </c:pt>
                <c:pt idx="21">
                  <c:v>2023.09</c:v>
                </c:pt>
                <c:pt idx="22">
                  <c:v>2023.1</c:v>
                </c:pt>
                <c:pt idx="23">
                  <c:v>2023.11</c:v>
                </c:pt>
                <c:pt idx="24">
                  <c:v>2023.12</c:v>
                </c:pt>
                <c:pt idx="25">
                  <c:v>2024.01</c:v>
                </c:pt>
                <c:pt idx="26">
                  <c:v>2024.02</c:v>
                </c:pt>
                <c:pt idx="27">
                  <c:v>2024.03</c:v>
                </c:pt>
                <c:pt idx="28">
                  <c:v>2024.04</c:v>
                </c:pt>
                <c:pt idx="29">
                  <c:v>2024.05</c:v>
                </c:pt>
                <c:pt idx="30">
                  <c:v>2024.06</c:v>
                </c:pt>
                <c:pt idx="31">
                  <c:v>2024.07</c:v>
                </c:pt>
                <c:pt idx="32">
                  <c:v>2024.08</c:v>
                </c:pt>
                <c:pt idx="33">
                  <c:v>2024.09</c:v>
                </c:pt>
                <c:pt idx="34">
                  <c:v>2024.1</c:v>
                </c:pt>
                <c:pt idx="35">
                  <c:v>2024.11</c:v>
                </c:pt>
                <c:pt idx="36">
                  <c:v>2024.12</c:v>
                </c:pt>
              </c:numCache>
            </c:numRef>
          </c:cat>
          <c:val>
            <c:numRef>
              <c:f>Gráfico28!$H$8:$H$44</c:f>
              <c:numCache>
                <c:formatCode>0.000</c:formatCode>
                <c:ptCount val="37"/>
                <c:pt idx="27">
                  <c:v>5.517242344296136E-2</c:v>
                </c:pt>
                <c:pt idx="28">
                  <c:v>6.1403748649377476E-2</c:v>
                </c:pt>
                <c:pt idx="29">
                  <c:v>6.7635073855781158E-2</c:v>
                </c:pt>
                <c:pt idx="30">
                  <c:v>7.3866399062199051E-2</c:v>
                </c:pt>
                <c:pt idx="31">
                  <c:v>7.97963558938104E-2</c:v>
                </c:pt>
                <c:pt idx="32">
                  <c:v>8.5123575975790899E-2</c:v>
                </c:pt>
                <c:pt idx="33">
                  <c:v>8.9546690933339335E-2</c:v>
                </c:pt>
                <c:pt idx="34">
                  <c:v>9.3225214553358526E-2</c:v>
                </c:pt>
                <c:pt idx="35">
                  <c:v>9.631866062276373E-2</c:v>
                </c:pt>
                <c:pt idx="36">
                  <c:v>9.898654292845066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2A93-4070-A9B7-2BBF4EE2A266}"/>
            </c:ext>
          </c:extLst>
        </c:ser>
        <c:ser>
          <c:idx val="5"/>
          <c:order val="6"/>
          <c:tx>
            <c:strRef>
              <c:f>Gráfico28!$E$5</c:f>
              <c:strCache>
                <c:ptCount val="1"/>
                <c:pt idx="0">
                  <c:v>Rango de incertidumbre</c:v>
                </c:pt>
              </c:strCache>
            </c:strRef>
          </c:tx>
          <c:spPr>
            <a:solidFill>
              <a:srgbClr val="E397A0"/>
            </a:solidFill>
            <a:ln w="25400">
              <a:solidFill>
                <a:srgbClr val="E397A0"/>
              </a:solidFill>
            </a:ln>
            <a:effectLst/>
          </c:spPr>
          <c:cat>
            <c:numRef>
              <c:f>Gráfico28!$B$8:$B$44</c:f>
              <c:numCache>
                <c:formatCode>0.00</c:formatCode>
                <c:ptCount val="37"/>
                <c:pt idx="0">
                  <c:v>2021.12</c:v>
                </c:pt>
                <c:pt idx="1">
                  <c:v>2022.01</c:v>
                </c:pt>
                <c:pt idx="2">
                  <c:v>2022.02</c:v>
                </c:pt>
                <c:pt idx="3">
                  <c:v>2022.03</c:v>
                </c:pt>
                <c:pt idx="4">
                  <c:v>2022.04</c:v>
                </c:pt>
                <c:pt idx="5">
                  <c:v>2022.05</c:v>
                </c:pt>
                <c:pt idx="6">
                  <c:v>2022.06</c:v>
                </c:pt>
                <c:pt idx="7">
                  <c:v>2022.07</c:v>
                </c:pt>
                <c:pt idx="8">
                  <c:v>2022.08</c:v>
                </c:pt>
                <c:pt idx="9">
                  <c:v>2022.09</c:v>
                </c:pt>
                <c:pt idx="10">
                  <c:v>2022.1</c:v>
                </c:pt>
                <c:pt idx="11">
                  <c:v>2022.11</c:v>
                </c:pt>
                <c:pt idx="12">
                  <c:v>2022.12</c:v>
                </c:pt>
                <c:pt idx="13">
                  <c:v>2023.01</c:v>
                </c:pt>
                <c:pt idx="14">
                  <c:v>2023.02</c:v>
                </c:pt>
                <c:pt idx="15">
                  <c:v>2023.03</c:v>
                </c:pt>
                <c:pt idx="16">
                  <c:v>2023.04</c:v>
                </c:pt>
                <c:pt idx="17">
                  <c:v>2023.05</c:v>
                </c:pt>
                <c:pt idx="18">
                  <c:v>2023.06</c:v>
                </c:pt>
                <c:pt idx="19">
                  <c:v>2023.07</c:v>
                </c:pt>
                <c:pt idx="20">
                  <c:v>2023.08</c:v>
                </c:pt>
                <c:pt idx="21">
                  <c:v>2023.09</c:v>
                </c:pt>
                <c:pt idx="22">
                  <c:v>2023.1</c:v>
                </c:pt>
                <c:pt idx="23">
                  <c:v>2023.11</c:v>
                </c:pt>
                <c:pt idx="24">
                  <c:v>2023.12</c:v>
                </c:pt>
                <c:pt idx="25">
                  <c:v>2024.01</c:v>
                </c:pt>
                <c:pt idx="26">
                  <c:v>2024.02</c:v>
                </c:pt>
                <c:pt idx="27">
                  <c:v>2024.03</c:v>
                </c:pt>
                <c:pt idx="28">
                  <c:v>2024.04</c:v>
                </c:pt>
                <c:pt idx="29">
                  <c:v>2024.05</c:v>
                </c:pt>
                <c:pt idx="30">
                  <c:v>2024.06</c:v>
                </c:pt>
                <c:pt idx="31">
                  <c:v>2024.07</c:v>
                </c:pt>
                <c:pt idx="32">
                  <c:v>2024.08</c:v>
                </c:pt>
                <c:pt idx="33">
                  <c:v>2024.09</c:v>
                </c:pt>
                <c:pt idx="34">
                  <c:v>2024.1</c:v>
                </c:pt>
                <c:pt idx="35">
                  <c:v>2024.11</c:v>
                </c:pt>
                <c:pt idx="36">
                  <c:v>2024.12</c:v>
                </c:pt>
              </c:numCache>
            </c:numRef>
          </c:cat>
          <c:val>
            <c:numRef>
              <c:f>Gráfico28!$I$8:$I$44</c:f>
              <c:numCache>
                <c:formatCode>0.000</c:formatCode>
                <c:ptCount val="37"/>
                <c:pt idx="27">
                  <c:v>0.13623598836460538</c:v>
                </c:pt>
                <c:pt idx="28">
                  <c:v>0.14831242137989875</c:v>
                </c:pt>
                <c:pt idx="29">
                  <c:v>0.16038885439519746</c:v>
                </c:pt>
                <c:pt idx="30">
                  <c:v>0.17246528741048728</c:v>
                </c:pt>
                <c:pt idx="31">
                  <c:v>0.18421517577420055</c:v>
                </c:pt>
                <c:pt idx="32">
                  <c:v>0.19531197483474294</c:v>
                </c:pt>
                <c:pt idx="33">
                  <c:v>0.20542913994054679</c:v>
                </c:pt>
                <c:pt idx="34">
                  <c:v>0.21485421835930651</c:v>
                </c:pt>
                <c:pt idx="35">
                  <c:v>0.22387475735873075</c:v>
                </c:pt>
                <c:pt idx="36">
                  <c:v>0.232778304206528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2A93-4070-A9B7-2BBF4EE2A26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41497872"/>
        <c:axId val="641497480"/>
      </c:areaChart>
      <c:lineChart>
        <c:grouping val="standard"/>
        <c:varyColors val="0"/>
        <c:ser>
          <c:idx val="1"/>
          <c:order val="0"/>
          <c:tx>
            <c:strRef>
              <c:f>Gráfico28!$C$5</c:f>
              <c:strCache>
                <c:ptCount val="1"/>
                <c:pt idx="0">
                  <c:v>Observado</c:v>
                </c:pt>
              </c:strCache>
            </c:strRef>
          </c:tx>
          <c:spPr>
            <a:ln w="28575" cap="rnd">
              <a:solidFill>
                <a:srgbClr val="83082A"/>
              </a:solidFill>
              <a:round/>
            </a:ln>
            <a:effectLst/>
          </c:spPr>
          <c:marker>
            <c:symbol val="none"/>
          </c:marker>
          <c:dLbls>
            <c:dLbl>
              <c:idx val="0"/>
              <c:layout>
                <c:manualLayout>
                  <c:x val="-1.5100355158337056E-2"/>
                  <c:y val="9.4496829370078458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2A93-4070-A9B7-2BBF4EE2A266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2A93-4070-A9B7-2BBF4EE2A266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2A93-4070-A9B7-2BBF4EE2A266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2A93-4070-A9B7-2BBF4EE2A266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2A93-4070-A9B7-2BBF4EE2A266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2A93-4070-A9B7-2BBF4EE2A266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2A93-4070-A9B7-2BBF4EE2A266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2A93-4070-A9B7-2BBF4EE2A266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2A93-4070-A9B7-2BBF4EE2A266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2A93-4070-A9B7-2BBF4EE2A266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2A93-4070-A9B7-2BBF4EE2A266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2A93-4070-A9B7-2BBF4EE2A266}"/>
                </c:ext>
              </c:extLst>
            </c:dLbl>
            <c:dLbl>
              <c:idx val="12"/>
              <c:layout>
                <c:manualLayout>
                  <c:x val="-8.3266299209989195E-2"/>
                  <c:y val="7.9529608335793159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2A93-4070-A9B7-2BBF4EE2A266}"/>
                </c:ext>
              </c:extLst>
            </c:dLbl>
            <c:dLbl>
              <c:idx val="1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2A93-4070-A9B7-2BBF4EE2A266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2A93-4070-A9B7-2BBF4EE2A266}"/>
                </c:ext>
              </c:extLst>
            </c:dLbl>
            <c:dLbl>
              <c:idx val="1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2A93-4070-A9B7-2BBF4EE2A266}"/>
                </c:ext>
              </c:extLst>
            </c:dLbl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2A93-4070-A9B7-2BBF4EE2A266}"/>
                </c:ext>
              </c:extLst>
            </c:dLbl>
            <c:dLbl>
              <c:idx val="1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2A93-4070-A9B7-2BBF4EE2A266}"/>
                </c:ext>
              </c:extLst>
            </c:dLbl>
            <c:dLbl>
              <c:idx val="1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2A93-4070-A9B7-2BBF4EE2A266}"/>
                </c:ext>
              </c:extLst>
            </c:dLbl>
            <c:dLbl>
              <c:idx val="1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2A93-4070-A9B7-2BBF4EE2A266}"/>
                </c:ext>
              </c:extLst>
            </c:dLbl>
            <c:dLbl>
              <c:idx val="2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2A93-4070-A9B7-2BBF4EE2A266}"/>
                </c:ext>
              </c:extLst>
            </c:dLbl>
            <c:dLbl>
              <c:idx val="2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2A93-4070-A9B7-2BBF4EE2A266}"/>
                </c:ext>
              </c:extLst>
            </c:dLbl>
            <c:dLbl>
              <c:idx val="2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2A93-4070-A9B7-2BBF4EE2A266}"/>
                </c:ext>
              </c:extLst>
            </c:dLbl>
            <c:dLbl>
              <c:idx val="2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C-2A93-4070-A9B7-2BBF4EE2A266}"/>
                </c:ext>
              </c:extLst>
            </c:dLbl>
            <c:dLbl>
              <c:idx val="24"/>
              <c:layout>
                <c:manualLayout>
                  <c:x val="-8.3266299209989153E-2"/>
                  <c:y val="9.9079934011435944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D-2A93-4070-A9B7-2BBF4EE2A266}"/>
                </c:ext>
              </c:extLst>
            </c:dLbl>
            <c:dLbl>
              <c:idx val="2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E-2A93-4070-A9B7-2BBF4EE2A266}"/>
                </c:ext>
              </c:extLst>
            </c:dLbl>
            <c:spPr>
              <a:solidFill>
                <a:schemeClr val="bg1"/>
              </a:solidFill>
              <a:ln>
                <a:solidFill>
                  <a:schemeClr val="tx1">
                    <a:lumMod val="65000"/>
                    <a:lumOff val="35000"/>
                  </a:schemeClr>
                </a:solidFill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Gráfico28!$B$8:$B$44</c:f>
              <c:numCache>
                <c:formatCode>0.00</c:formatCode>
                <c:ptCount val="37"/>
                <c:pt idx="0">
                  <c:v>2021.12</c:v>
                </c:pt>
                <c:pt idx="1">
                  <c:v>2022.01</c:v>
                </c:pt>
                <c:pt idx="2">
                  <c:v>2022.02</c:v>
                </c:pt>
                <c:pt idx="3">
                  <c:v>2022.03</c:v>
                </c:pt>
                <c:pt idx="4">
                  <c:v>2022.04</c:v>
                </c:pt>
                <c:pt idx="5">
                  <c:v>2022.05</c:v>
                </c:pt>
                <c:pt idx="6">
                  <c:v>2022.06</c:v>
                </c:pt>
                <c:pt idx="7">
                  <c:v>2022.07</c:v>
                </c:pt>
                <c:pt idx="8">
                  <c:v>2022.08</c:v>
                </c:pt>
                <c:pt idx="9">
                  <c:v>2022.09</c:v>
                </c:pt>
                <c:pt idx="10">
                  <c:v>2022.1</c:v>
                </c:pt>
                <c:pt idx="11">
                  <c:v>2022.11</c:v>
                </c:pt>
                <c:pt idx="12">
                  <c:v>2022.12</c:v>
                </c:pt>
                <c:pt idx="13">
                  <c:v>2023.01</c:v>
                </c:pt>
                <c:pt idx="14">
                  <c:v>2023.02</c:v>
                </c:pt>
                <c:pt idx="15">
                  <c:v>2023.03</c:v>
                </c:pt>
                <c:pt idx="16">
                  <c:v>2023.04</c:v>
                </c:pt>
                <c:pt idx="17">
                  <c:v>2023.05</c:v>
                </c:pt>
                <c:pt idx="18">
                  <c:v>2023.06</c:v>
                </c:pt>
                <c:pt idx="19">
                  <c:v>2023.07</c:v>
                </c:pt>
                <c:pt idx="20">
                  <c:v>2023.08</c:v>
                </c:pt>
                <c:pt idx="21">
                  <c:v>2023.09</c:v>
                </c:pt>
                <c:pt idx="22">
                  <c:v>2023.1</c:v>
                </c:pt>
                <c:pt idx="23">
                  <c:v>2023.11</c:v>
                </c:pt>
                <c:pt idx="24">
                  <c:v>2023.12</c:v>
                </c:pt>
                <c:pt idx="25">
                  <c:v>2024.01</c:v>
                </c:pt>
                <c:pt idx="26">
                  <c:v>2024.02</c:v>
                </c:pt>
                <c:pt idx="27">
                  <c:v>2024.03</c:v>
                </c:pt>
                <c:pt idx="28">
                  <c:v>2024.04</c:v>
                </c:pt>
                <c:pt idx="29">
                  <c:v>2024.05</c:v>
                </c:pt>
                <c:pt idx="30">
                  <c:v>2024.06</c:v>
                </c:pt>
                <c:pt idx="31">
                  <c:v>2024.07</c:v>
                </c:pt>
                <c:pt idx="32">
                  <c:v>2024.08</c:v>
                </c:pt>
                <c:pt idx="33">
                  <c:v>2024.09</c:v>
                </c:pt>
                <c:pt idx="34">
                  <c:v>2024.1</c:v>
                </c:pt>
                <c:pt idx="35">
                  <c:v>2024.11</c:v>
                </c:pt>
                <c:pt idx="36">
                  <c:v>2024.12</c:v>
                </c:pt>
              </c:numCache>
            </c:numRef>
          </c:cat>
          <c:val>
            <c:numRef>
              <c:f>Gráfico28!$C$8:$C$44</c:f>
              <c:numCache>
                <c:formatCode>0.0</c:formatCode>
                <c:ptCount val="37"/>
                <c:pt idx="0">
                  <c:v>7.7351418239534011</c:v>
                </c:pt>
                <c:pt idx="1">
                  <c:v>7.7372136341022388</c:v>
                </c:pt>
                <c:pt idx="2">
                  <c:v>7.7450716244033559</c:v>
                </c:pt>
                <c:pt idx="3">
                  <c:v>7.7331279149757748</c:v>
                </c:pt>
                <c:pt idx="4">
                  <c:v>7.8154058660098631</c:v>
                </c:pt>
                <c:pt idx="5">
                  <c:v>7.8123485682959837</c:v>
                </c:pt>
                <c:pt idx="6">
                  <c:v>7.7900459486928266</c:v>
                </c:pt>
                <c:pt idx="7">
                  <c:v>8.0596060054715011</c:v>
                </c:pt>
                <c:pt idx="8">
                  <c:v>8.0393241801700803</c:v>
                </c:pt>
                <c:pt idx="9">
                  <c:v>8.0327101599153288</c:v>
                </c:pt>
                <c:pt idx="10">
                  <c:v>8.0740421627344912</c:v>
                </c:pt>
                <c:pt idx="11">
                  <c:v>8.1348536547391355</c:v>
                </c:pt>
                <c:pt idx="12">
                  <c:v>8.1318548222377558</c:v>
                </c:pt>
                <c:pt idx="13">
                  <c:v>8.1945323388110882</c:v>
                </c:pt>
                <c:pt idx="14">
                  <c:v>8.172963465869751</c:v>
                </c:pt>
                <c:pt idx="15">
                  <c:v>8.1547484350513741</c:v>
                </c:pt>
                <c:pt idx="16">
                  <c:v>8.1819135721427472</c:v>
                </c:pt>
                <c:pt idx="17">
                  <c:v>8.1670317688585463</c:v>
                </c:pt>
                <c:pt idx="18">
                  <c:v>8.1207583377495336</c:v>
                </c:pt>
                <c:pt idx="19">
                  <c:v>8.1891630449980415</c:v>
                </c:pt>
                <c:pt idx="20">
                  <c:v>8.1714260005447006</c:v>
                </c:pt>
                <c:pt idx="21">
                  <c:v>8.1610078630575487</c:v>
                </c:pt>
                <c:pt idx="22">
                  <c:v>8.1854028806464356</c:v>
                </c:pt>
                <c:pt idx="23">
                  <c:v>8.2162029943909598</c:v>
                </c:pt>
                <c:pt idx="24">
                  <c:v>8.2277368527979906</c:v>
                </c:pt>
                <c:pt idx="25">
                  <c:v>8.25298368325417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F-2A93-4070-A9B7-2BBF4EE2A266}"/>
            </c:ext>
          </c:extLst>
        </c:ser>
        <c:ser>
          <c:idx val="7"/>
          <c:order val="5"/>
          <c:tx>
            <c:v>líneas de año</c:v>
          </c:tx>
          <c:spPr>
            <a:ln w="12700" cap="rnd">
              <a:solidFill>
                <a:schemeClr val="bg2">
                  <a:lumMod val="75000"/>
                </a:schemeClr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Gráfico28!$B$8:$B$44</c:f>
              <c:numCache>
                <c:formatCode>0.00</c:formatCode>
                <c:ptCount val="37"/>
                <c:pt idx="0">
                  <c:v>2021.12</c:v>
                </c:pt>
                <c:pt idx="1">
                  <c:v>2022.01</c:v>
                </c:pt>
                <c:pt idx="2">
                  <c:v>2022.02</c:v>
                </c:pt>
                <c:pt idx="3">
                  <c:v>2022.03</c:v>
                </c:pt>
                <c:pt idx="4">
                  <c:v>2022.04</c:v>
                </c:pt>
                <c:pt idx="5">
                  <c:v>2022.05</c:v>
                </c:pt>
                <c:pt idx="6">
                  <c:v>2022.06</c:v>
                </c:pt>
                <c:pt idx="7">
                  <c:v>2022.07</c:v>
                </c:pt>
                <c:pt idx="8">
                  <c:v>2022.08</c:v>
                </c:pt>
                <c:pt idx="9">
                  <c:v>2022.09</c:v>
                </c:pt>
                <c:pt idx="10">
                  <c:v>2022.1</c:v>
                </c:pt>
                <c:pt idx="11">
                  <c:v>2022.11</c:v>
                </c:pt>
                <c:pt idx="12">
                  <c:v>2022.12</c:v>
                </c:pt>
                <c:pt idx="13">
                  <c:v>2023.01</c:v>
                </c:pt>
                <c:pt idx="14">
                  <c:v>2023.02</c:v>
                </c:pt>
                <c:pt idx="15">
                  <c:v>2023.03</c:v>
                </c:pt>
                <c:pt idx="16">
                  <c:v>2023.04</c:v>
                </c:pt>
                <c:pt idx="17">
                  <c:v>2023.05</c:v>
                </c:pt>
                <c:pt idx="18">
                  <c:v>2023.06</c:v>
                </c:pt>
                <c:pt idx="19">
                  <c:v>2023.07</c:v>
                </c:pt>
                <c:pt idx="20">
                  <c:v>2023.08</c:v>
                </c:pt>
                <c:pt idx="21">
                  <c:v>2023.09</c:v>
                </c:pt>
                <c:pt idx="22">
                  <c:v>2023.1</c:v>
                </c:pt>
                <c:pt idx="23">
                  <c:v>2023.11</c:v>
                </c:pt>
                <c:pt idx="24">
                  <c:v>2023.12</c:v>
                </c:pt>
                <c:pt idx="25">
                  <c:v>2024.01</c:v>
                </c:pt>
                <c:pt idx="26">
                  <c:v>2024.02</c:v>
                </c:pt>
                <c:pt idx="27">
                  <c:v>2024.03</c:v>
                </c:pt>
                <c:pt idx="28">
                  <c:v>2024.04</c:v>
                </c:pt>
                <c:pt idx="29">
                  <c:v>2024.05</c:v>
                </c:pt>
                <c:pt idx="30">
                  <c:v>2024.06</c:v>
                </c:pt>
                <c:pt idx="31">
                  <c:v>2024.07</c:v>
                </c:pt>
                <c:pt idx="32">
                  <c:v>2024.08</c:v>
                </c:pt>
                <c:pt idx="33">
                  <c:v>2024.09</c:v>
                </c:pt>
                <c:pt idx="34">
                  <c:v>2024.1</c:v>
                </c:pt>
                <c:pt idx="35">
                  <c:v>2024.11</c:v>
                </c:pt>
                <c:pt idx="36">
                  <c:v>2024.12</c:v>
                </c:pt>
              </c:numCache>
            </c:numRef>
          </c:cat>
          <c:val>
            <c:numLit>
              <c:formatCode>General</c:formatCode>
              <c:ptCount val="37"/>
              <c:pt idx="0">
                <c:v>100000</c:v>
              </c:pt>
              <c:pt idx="1">
                <c:v>100000</c:v>
              </c:pt>
              <c:pt idx="2">
                <c:v>100000</c:v>
              </c:pt>
              <c:pt idx="3">
                <c:v>100000</c:v>
              </c:pt>
              <c:pt idx="4">
                <c:v>100000</c:v>
              </c:pt>
              <c:pt idx="5">
                <c:v>100000</c:v>
              </c:pt>
              <c:pt idx="6">
                <c:v>100000</c:v>
              </c:pt>
              <c:pt idx="7">
                <c:v>100000</c:v>
              </c:pt>
              <c:pt idx="8">
                <c:v>100000</c:v>
              </c:pt>
              <c:pt idx="9">
                <c:v>100000</c:v>
              </c:pt>
              <c:pt idx="10">
                <c:v>100000</c:v>
              </c:pt>
              <c:pt idx="11">
                <c:v>100000</c:v>
              </c:pt>
              <c:pt idx="12">
                <c:v>-16</c:v>
              </c:pt>
              <c:pt idx="13">
                <c:v>-16</c:v>
              </c:pt>
              <c:pt idx="14">
                <c:v>-16</c:v>
              </c:pt>
              <c:pt idx="15">
                <c:v>-16</c:v>
              </c:pt>
              <c:pt idx="16">
                <c:v>-16</c:v>
              </c:pt>
              <c:pt idx="17">
                <c:v>-16</c:v>
              </c:pt>
              <c:pt idx="18">
                <c:v>-16</c:v>
              </c:pt>
              <c:pt idx="19">
                <c:v>-16</c:v>
              </c:pt>
              <c:pt idx="20">
                <c:v>-16</c:v>
              </c:pt>
              <c:pt idx="21">
                <c:v>-16</c:v>
              </c:pt>
              <c:pt idx="22">
                <c:v>-16</c:v>
              </c:pt>
              <c:pt idx="23">
                <c:v>-16</c:v>
              </c:pt>
              <c:pt idx="24">
                <c:v>-16</c:v>
              </c:pt>
              <c:pt idx="25">
                <c:v>1000</c:v>
              </c:pt>
              <c:pt idx="26">
                <c:v>1000</c:v>
              </c:pt>
              <c:pt idx="27">
                <c:v>1000</c:v>
              </c:pt>
              <c:pt idx="28">
                <c:v>1000</c:v>
              </c:pt>
              <c:pt idx="29">
                <c:v>1000</c:v>
              </c:pt>
              <c:pt idx="30">
                <c:v>1000</c:v>
              </c:pt>
              <c:pt idx="31">
                <c:v>1000</c:v>
              </c:pt>
              <c:pt idx="32">
                <c:v>1000</c:v>
              </c:pt>
              <c:pt idx="33">
                <c:v>1000</c:v>
              </c:pt>
              <c:pt idx="34">
                <c:v>1000</c:v>
              </c:pt>
              <c:pt idx="35">
                <c:v>1000</c:v>
              </c:pt>
              <c:pt idx="36">
                <c:v>100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20-2A93-4070-A9B7-2BBF4EE2A266}"/>
            </c:ext>
          </c:extLst>
        </c:ser>
        <c:ser>
          <c:idx val="8"/>
          <c:order val="7"/>
          <c:tx>
            <c:strRef>
              <c:f>Gráfico28!$D$5</c:f>
              <c:strCache>
                <c:ptCount val="1"/>
                <c:pt idx="0">
                  <c:v>AIReF</c:v>
                </c:pt>
              </c:strCache>
            </c:strRef>
          </c:tx>
          <c:spPr>
            <a:ln w="28575" cap="rnd">
              <a:solidFill>
                <a:schemeClr val="accent3">
                  <a:lumMod val="60000"/>
                </a:schemeClr>
              </a:solidFill>
              <a:prstDash val="sysDash"/>
              <a:round/>
            </a:ln>
            <a:effectLst/>
          </c:spPr>
          <c:marker>
            <c:symbol val="none"/>
          </c:marker>
          <c:dLbls>
            <c:dLbl>
              <c:idx val="2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1-2A93-4070-A9B7-2BBF4EE2A266}"/>
                </c:ext>
              </c:extLst>
            </c:dLbl>
            <c:dLbl>
              <c:idx val="26"/>
              <c:layout>
                <c:manualLayout>
                  <c:x val="-5.7422515204319305E-2"/>
                  <c:y val="9.6032485467462944E-2"/>
                </c:manualLayout>
              </c:layout>
              <c:spPr>
                <a:solidFill>
                  <a:schemeClr val="bg1"/>
                </a:solidFill>
                <a:ln>
                  <a:solidFill>
                    <a:schemeClr val="tx1">
                      <a:lumMod val="65000"/>
                      <a:lumOff val="35000"/>
                    </a:schemeClr>
                  </a:solidFill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00" b="0" i="0" u="none" strike="noStrike" kern="1200" baseline="0">
                      <a:solidFill>
                        <a:sysClr val="windowText" lastClr="000000"/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2A93-4070-A9B7-2BBF4EE2A266}"/>
                </c:ext>
              </c:extLst>
            </c:dLbl>
            <c:dLbl>
              <c:idx val="2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2A93-4070-A9B7-2BBF4EE2A266}"/>
                </c:ext>
              </c:extLst>
            </c:dLbl>
            <c:dLbl>
              <c:idx val="2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2A93-4070-A9B7-2BBF4EE2A266}"/>
                </c:ext>
              </c:extLst>
            </c:dLbl>
            <c:dLbl>
              <c:idx val="2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5-2A93-4070-A9B7-2BBF4EE2A266}"/>
                </c:ext>
              </c:extLst>
            </c:dLbl>
            <c:dLbl>
              <c:idx val="3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6-2A93-4070-A9B7-2BBF4EE2A266}"/>
                </c:ext>
              </c:extLst>
            </c:dLbl>
            <c:dLbl>
              <c:idx val="3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7-2A93-4070-A9B7-2BBF4EE2A266}"/>
                </c:ext>
              </c:extLst>
            </c:dLbl>
            <c:dLbl>
              <c:idx val="3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8-2A93-4070-A9B7-2BBF4EE2A266}"/>
                </c:ext>
              </c:extLst>
            </c:dLbl>
            <c:dLbl>
              <c:idx val="3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9-2A93-4070-A9B7-2BBF4EE2A266}"/>
                </c:ext>
              </c:extLst>
            </c:dLbl>
            <c:dLbl>
              <c:idx val="3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A-2A93-4070-A9B7-2BBF4EE2A266}"/>
                </c:ext>
              </c:extLst>
            </c:dLbl>
            <c:dLbl>
              <c:idx val="3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B-2A93-4070-A9B7-2BBF4EE2A266}"/>
                </c:ext>
              </c:extLst>
            </c:dLbl>
            <c:dLbl>
              <c:idx val="36"/>
              <c:layout>
                <c:manualLayout>
                  <c:x val="-7.3498103091830802E-2"/>
                  <c:y val="0.1097498338149893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C-2A93-4070-A9B7-2BBF4EE2A266}"/>
                </c:ext>
              </c:extLst>
            </c:dLbl>
            <c:spPr>
              <a:solidFill>
                <a:srgbClr val="E397A0"/>
              </a:solidFill>
              <a:ln>
                <a:solidFill>
                  <a:schemeClr val="tx1">
                    <a:lumMod val="65000"/>
                    <a:lumOff val="35000"/>
                  </a:schemeClr>
                </a:solidFill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ysClr val="windowText" lastClr="000000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50000"/>
                          <a:lumOff val="50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Gráfico28!$B$8:$B$44</c:f>
              <c:numCache>
                <c:formatCode>0.00</c:formatCode>
                <c:ptCount val="37"/>
                <c:pt idx="0">
                  <c:v>2021.12</c:v>
                </c:pt>
                <c:pt idx="1">
                  <c:v>2022.01</c:v>
                </c:pt>
                <c:pt idx="2">
                  <c:v>2022.02</c:v>
                </c:pt>
                <c:pt idx="3">
                  <c:v>2022.03</c:v>
                </c:pt>
                <c:pt idx="4">
                  <c:v>2022.04</c:v>
                </c:pt>
                <c:pt idx="5">
                  <c:v>2022.05</c:v>
                </c:pt>
                <c:pt idx="6">
                  <c:v>2022.06</c:v>
                </c:pt>
                <c:pt idx="7">
                  <c:v>2022.07</c:v>
                </c:pt>
                <c:pt idx="8">
                  <c:v>2022.08</c:v>
                </c:pt>
                <c:pt idx="9">
                  <c:v>2022.09</c:v>
                </c:pt>
                <c:pt idx="10">
                  <c:v>2022.1</c:v>
                </c:pt>
                <c:pt idx="11">
                  <c:v>2022.11</c:v>
                </c:pt>
                <c:pt idx="12">
                  <c:v>2022.12</c:v>
                </c:pt>
                <c:pt idx="13">
                  <c:v>2023.01</c:v>
                </c:pt>
                <c:pt idx="14">
                  <c:v>2023.02</c:v>
                </c:pt>
                <c:pt idx="15">
                  <c:v>2023.03</c:v>
                </c:pt>
                <c:pt idx="16">
                  <c:v>2023.04</c:v>
                </c:pt>
                <c:pt idx="17">
                  <c:v>2023.05</c:v>
                </c:pt>
                <c:pt idx="18">
                  <c:v>2023.06</c:v>
                </c:pt>
                <c:pt idx="19">
                  <c:v>2023.07</c:v>
                </c:pt>
                <c:pt idx="20">
                  <c:v>2023.08</c:v>
                </c:pt>
                <c:pt idx="21">
                  <c:v>2023.09</c:v>
                </c:pt>
                <c:pt idx="22">
                  <c:v>2023.1</c:v>
                </c:pt>
                <c:pt idx="23">
                  <c:v>2023.11</c:v>
                </c:pt>
                <c:pt idx="24">
                  <c:v>2023.12</c:v>
                </c:pt>
                <c:pt idx="25">
                  <c:v>2024.01</c:v>
                </c:pt>
                <c:pt idx="26">
                  <c:v>2024.02</c:v>
                </c:pt>
                <c:pt idx="27">
                  <c:v>2024.03</c:v>
                </c:pt>
                <c:pt idx="28">
                  <c:v>2024.04</c:v>
                </c:pt>
                <c:pt idx="29">
                  <c:v>2024.05</c:v>
                </c:pt>
                <c:pt idx="30">
                  <c:v>2024.06</c:v>
                </c:pt>
                <c:pt idx="31">
                  <c:v>2024.07</c:v>
                </c:pt>
                <c:pt idx="32">
                  <c:v>2024.08</c:v>
                </c:pt>
                <c:pt idx="33">
                  <c:v>2024.09</c:v>
                </c:pt>
                <c:pt idx="34">
                  <c:v>2024.1</c:v>
                </c:pt>
                <c:pt idx="35">
                  <c:v>2024.11</c:v>
                </c:pt>
                <c:pt idx="36">
                  <c:v>2024.12</c:v>
                </c:pt>
              </c:numCache>
            </c:numRef>
          </c:cat>
          <c:val>
            <c:numRef>
              <c:f>Gráfico28!$D$8:$D$44</c:f>
              <c:numCache>
                <c:formatCode>0.0</c:formatCode>
                <c:ptCount val="37"/>
                <c:pt idx="25">
                  <c:v>8.2529836832541719</c:v>
                </c:pt>
                <c:pt idx="26">
                  <c:v>8.2703763121866132</c:v>
                </c:pt>
                <c:pt idx="27">
                  <c:v>8.2795884564343876</c:v>
                </c:pt>
                <c:pt idx="28">
                  <c:v>8.288800600682162</c:v>
                </c:pt>
                <c:pt idx="29">
                  <c:v>8.2980127449299363</c:v>
                </c:pt>
                <c:pt idx="30">
                  <c:v>8.3072248891777107</c:v>
                </c:pt>
                <c:pt idx="31">
                  <c:v>8.3164370334254851</c:v>
                </c:pt>
                <c:pt idx="32">
                  <c:v>8.3256491776732595</c:v>
                </c:pt>
                <c:pt idx="33">
                  <c:v>8.3348613219210339</c:v>
                </c:pt>
                <c:pt idx="34">
                  <c:v>8.3440734661688083</c:v>
                </c:pt>
                <c:pt idx="35">
                  <c:v>8.3532856104165827</c:v>
                </c:pt>
                <c:pt idx="36">
                  <c:v>8.36249775466435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D-2A93-4070-A9B7-2BBF4EE2A26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97872"/>
        <c:axId val="641497480"/>
        <c:extLst/>
      </c:lineChart>
      <c:catAx>
        <c:axId val="641497872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rgbClr val="D9D9D9"/>
              </a:solidFill>
              <a:prstDash val="dash"/>
              <a:round/>
            </a:ln>
            <a:effectLst/>
          </c:spPr>
        </c:majorGridlines>
        <c:numFmt formatCode="0.00" sourceLinked="1"/>
        <c:majorTickMark val="none"/>
        <c:minorTickMark val="none"/>
        <c:tickLblPos val="low"/>
        <c:spPr>
          <a:noFill/>
          <a:ln w="12700" cap="flat" cmpd="sng" algn="ctr">
            <a:solidFill>
              <a:schemeClr val="tx2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7480"/>
        <c:crosses val="autoZero"/>
        <c:auto val="1"/>
        <c:lblAlgn val="ctr"/>
        <c:lblOffset val="100"/>
        <c:tickLblSkip val="3"/>
        <c:tickMarkSkip val="3"/>
        <c:noMultiLvlLbl val="0"/>
      </c:catAx>
      <c:valAx>
        <c:axId val="641497480"/>
        <c:scaling>
          <c:orientation val="minMax"/>
          <c:max val="9.5"/>
          <c:min val="6.5"/>
        </c:scaling>
        <c:delete val="0"/>
        <c:axPos val="r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r>
                  <a:rPr lang="en-US"/>
                  <a:t>% PIB</a:t>
                </a:r>
              </a:p>
            </c:rich>
          </c:tx>
          <c:layout>
            <c:manualLayout>
              <c:xMode val="edge"/>
              <c:yMode val="edge"/>
              <c:x val="6.2916098085431815E-4"/>
              <c:y val="0.40318400404960769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7872"/>
        <c:crosses val="max"/>
        <c:crossBetween val="midCat"/>
        <c:majorUnit val="0.5"/>
      </c:valAx>
      <c:spPr>
        <a:noFill/>
        <a:ln w="9525">
          <a:solidFill>
            <a:schemeClr val="bg2">
              <a:lumMod val="75000"/>
            </a:schemeClr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4"/>
        <c:delete val="1"/>
      </c:legendEntry>
      <c:legendEntry>
        <c:idx val="6"/>
        <c:delete val="1"/>
      </c:legendEntry>
      <c:layout>
        <c:manualLayout>
          <c:xMode val="edge"/>
          <c:yMode val="edge"/>
          <c:x val="0"/>
          <c:y val="0"/>
          <c:w val="1"/>
          <c:h val="0.16067022119956356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65000"/>
              <a:lumOff val="3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5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6809549291775419E-2"/>
          <c:y val="5.1008038057742788E-2"/>
          <c:w val="0.89828640529881409"/>
          <c:h val="0.64392265419947503"/>
        </c:manualLayout>
      </c:layout>
      <c:barChart>
        <c:barDir val="col"/>
        <c:grouping val="stacked"/>
        <c:varyColors val="0"/>
        <c:ser>
          <c:idx val="0"/>
          <c:order val="2"/>
          <c:tx>
            <c:strRef>
              <c:f>Gráfico29!$K$8</c:f>
              <c:strCache>
                <c:ptCount val="1"/>
                <c:pt idx="0">
                  <c:v>Cuota diferencial</c:v>
                </c:pt>
              </c:strCache>
            </c:strRef>
          </c:tx>
          <c:spPr>
            <a:solidFill>
              <a:schemeClr val="accent1">
                <a:lumMod val="40000"/>
                <a:lumOff val="60000"/>
              </a:schemeClr>
            </a:solidFill>
            <a:ln>
              <a:noFill/>
            </a:ln>
            <a:effectLst/>
          </c:spPr>
          <c:invertIfNegative val="0"/>
          <c:dPt>
            <c:idx val="7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0-0453-40B1-92A2-6D360BE4AF36}"/>
              </c:ext>
            </c:extLst>
          </c:dPt>
          <c:cat>
            <c:numRef>
              <c:f>Gráfico29!$L$5:$U$5</c:f>
              <c:numCache>
                <c:formatCode>General</c:formatCode>
                <c:ptCount val="10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</c:numCache>
            </c:numRef>
          </c:cat>
          <c:val>
            <c:numRef>
              <c:f>Gráfico29!$L$8:$U$8</c:f>
              <c:numCache>
                <c:formatCode>0.0</c:formatCode>
                <c:ptCount val="10"/>
                <c:pt idx="0">
                  <c:v>1.2986493770130565</c:v>
                </c:pt>
                <c:pt idx="1">
                  <c:v>-0.49079333479686416</c:v>
                </c:pt>
                <c:pt idx="2">
                  <c:v>2.7627910901102068</c:v>
                </c:pt>
                <c:pt idx="3">
                  <c:v>1.3256841391217282</c:v>
                </c:pt>
                <c:pt idx="4">
                  <c:v>-0.33244445013016749</c:v>
                </c:pt>
                <c:pt idx="5">
                  <c:v>1.5725403314937125</c:v>
                </c:pt>
                <c:pt idx="6">
                  <c:v>0.40148737491322872</c:v>
                </c:pt>
                <c:pt idx="7">
                  <c:v>3.75922420043673</c:v>
                </c:pt>
                <c:pt idx="8">
                  <c:v>-0.47189021683735755</c:v>
                </c:pt>
                <c:pt idx="9">
                  <c:v>0.604992226599302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453-40B1-92A2-6D360BE4AF36}"/>
            </c:ext>
          </c:extLst>
        </c:ser>
        <c:ser>
          <c:idx val="1"/>
          <c:order val="3"/>
          <c:tx>
            <c:strRef>
              <c:f>Gráfico29!$K$9</c:f>
              <c:strCache>
                <c:ptCount val="1"/>
                <c:pt idx="0">
                  <c:v>Ingresos por retenciones y otros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Ref>
              <c:f>Gráfico29!$L$5:$U$5</c:f>
              <c:numCache>
                <c:formatCode>General</c:formatCode>
                <c:ptCount val="10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</c:numCache>
            </c:numRef>
          </c:cat>
          <c:val>
            <c:numRef>
              <c:f>Gráfico29!$L$9:$U$9</c:f>
              <c:numCache>
                <c:formatCode>0.0</c:formatCode>
                <c:ptCount val="10"/>
                <c:pt idx="0">
                  <c:v>-1.7340276213071526</c:v>
                </c:pt>
                <c:pt idx="1">
                  <c:v>0.58812209551817063</c:v>
                </c:pt>
                <c:pt idx="2">
                  <c:v>3.6193981338499674</c:v>
                </c:pt>
                <c:pt idx="3">
                  <c:v>6.2303582259777208</c:v>
                </c:pt>
                <c:pt idx="4">
                  <c:v>5.2004356092915138</c:v>
                </c:pt>
                <c:pt idx="5">
                  <c:v>-0.3302816327360793</c:v>
                </c:pt>
                <c:pt idx="6">
                  <c:v>7.071638649699743</c:v>
                </c:pt>
                <c:pt idx="7">
                  <c:v>12.042164002012798</c:v>
                </c:pt>
                <c:pt idx="8">
                  <c:v>10.331610994460922</c:v>
                </c:pt>
                <c:pt idx="9">
                  <c:v>8.345136638274816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453-40B1-92A2-6D360BE4AF36}"/>
            </c:ext>
          </c:extLst>
        </c:ser>
        <c:ser>
          <c:idx val="3"/>
          <c:order val="4"/>
          <c:tx>
            <c:strRef>
              <c:f>Gráfico29!$K$10</c:f>
              <c:strCache>
                <c:ptCount val="1"/>
                <c:pt idx="0">
                  <c:v>Medidas normativas previstas </c:v>
                </c:pt>
              </c:strCache>
            </c:strRef>
          </c:tx>
          <c:spPr>
            <a:solidFill>
              <a:schemeClr val="bg1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numRef>
              <c:f>Gráfico29!$L$5:$U$5</c:f>
              <c:numCache>
                <c:formatCode>General</c:formatCode>
                <c:ptCount val="10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</c:numCache>
            </c:numRef>
          </c:cat>
          <c:val>
            <c:numRef>
              <c:f>Gráfico29!$L$10:$U$10</c:f>
              <c:numCache>
                <c:formatCode>0.0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-1.14424799074414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0453-40B1-92A2-6D360BE4AF36}"/>
            </c:ext>
          </c:extLst>
        </c:ser>
        <c:ser>
          <c:idx val="5"/>
          <c:order val="5"/>
          <c:tx>
            <c:strRef>
              <c:f>Gráfico29!$K$11</c:f>
              <c:strCache>
                <c:ptCount val="1"/>
                <c:pt idx="0">
                  <c:v>Devoluciones excepcionales</c:v>
                </c:pt>
              </c:strCache>
            </c:strRef>
          </c:tx>
          <c:spPr>
            <a:pattFill prst="dkUpDiag">
              <a:fgClr>
                <a:schemeClr val="bg1">
                  <a:lumMod val="75000"/>
                </a:schemeClr>
              </a:fgClr>
              <a:bgClr>
                <a:schemeClr val="bg1"/>
              </a:bgClr>
            </a:pattFill>
            <a:ln>
              <a:noFill/>
            </a:ln>
            <a:effectLst/>
          </c:spPr>
          <c:invertIfNegative val="0"/>
          <c:cat>
            <c:numRef>
              <c:f>Gráfico29!$L$5:$U$5</c:f>
              <c:numCache>
                <c:formatCode>General</c:formatCode>
                <c:ptCount val="10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</c:numCache>
            </c:numRef>
          </c:cat>
          <c:val>
            <c:numRef>
              <c:f>Gráfico29!$L$11:$U$11</c:f>
              <c:numCache>
                <c:formatCode>0.0</c:formatCode>
                <c:ptCount val="10"/>
                <c:pt idx="0">
                  <c:v>-8.4376949871511897E-15</c:v>
                </c:pt>
                <c:pt idx="1">
                  <c:v>2.042810365310288E-14</c:v>
                </c:pt>
                <c:pt idx="2">
                  <c:v>1.4210854715202004E-14</c:v>
                </c:pt>
                <c:pt idx="3">
                  <c:v>-1.3322676295501878E-14</c:v>
                </c:pt>
                <c:pt idx="4">
                  <c:v>0</c:v>
                </c:pt>
                <c:pt idx="5">
                  <c:v>1.4654943925052066E-14</c:v>
                </c:pt>
                <c:pt idx="6">
                  <c:v>-7.9936057773011271E-15</c:v>
                </c:pt>
                <c:pt idx="7">
                  <c:v>0</c:v>
                </c:pt>
                <c:pt idx="8">
                  <c:v>0</c:v>
                </c:pt>
                <c:pt idx="9">
                  <c:v>-0.831390788755406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0453-40B1-92A2-6D360BE4AF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315579663"/>
        <c:axId val="703813279"/>
      </c:barChart>
      <c:lineChart>
        <c:grouping val="standard"/>
        <c:varyColors val="0"/>
        <c:ser>
          <c:idx val="4"/>
          <c:order val="0"/>
          <c:tx>
            <c:strRef>
              <c:f>Gráfico29!$K$6</c:f>
              <c:strCache>
                <c:ptCount val="1"/>
                <c:pt idx="0">
                  <c:v>Estimación AIReF</c:v>
                </c:pt>
              </c:strCache>
            </c:strRef>
          </c:tx>
          <c:spPr>
            <a:ln w="28575" cap="rnd">
              <a:solidFill>
                <a:srgbClr val="83082A"/>
              </a:solidFill>
              <a:prstDash val="sysDot"/>
              <a:round/>
            </a:ln>
            <a:effectLst/>
          </c:spPr>
          <c:marker>
            <c:symbol val="diamond"/>
            <c:size val="7"/>
            <c:spPr>
              <a:solidFill>
                <a:schemeClr val="bg1"/>
              </a:solidFill>
              <a:ln w="19050">
                <a:solidFill>
                  <a:schemeClr val="accent1"/>
                </a:solidFill>
                <a:prstDash val="solid"/>
              </a:ln>
              <a:effectLst/>
            </c:spPr>
          </c:marker>
          <c:dPt>
            <c:idx val="0"/>
            <c:marker>
              <c:symbol val="diamond"/>
              <c:size val="7"/>
              <c:spPr>
                <a:solidFill>
                  <a:schemeClr val="bg1"/>
                </a:solidFill>
                <a:ln w="19050">
                  <a:solidFill>
                    <a:schemeClr val="accent1"/>
                  </a:solidFill>
                  <a:prstDash val="solid"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5-0453-40B1-92A2-6D360BE4AF36}"/>
              </c:ext>
            </c:extLst>
          </c:dPt>
          <c:dPt>
            <c:idx val="1"/>
            <c:marker>
              <c:symbol val="diamond"/>
              <c:size val="7"/>
              <c:spPr>
                <a:solidFill>
                  <a:schemeClr val="bg1"/>
                </a:solidFill>
                <a:ln w="19050">
                  <a:solidFill>
                    <a:schemeClr val="accent1"/>
                  </a:solidFill>
                  <a:prstDash val="solid"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6-0453-40B1-92A2-6D360BE4AF36}"/>
              </c:ext>
            </c:extLst>
          </c:dPt>
          <c:dPt>
            <c:idx val="2"/>
            <c:marker>
              <c:symbol val="diamond"/>
              <c:size val="7"/>
              <c:spPr>
                <a:solidFill>
                  <a:schemeClr val="bg1"/>
                </a:solidFill>
                <a:ln w="19050">
                  <a:solidFill>
                    <a:schemeClr val="accent1"/>
                  </a:solidFill>
                  <a:prstDash val="solid"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7-0453-40B1-92A2-6D360BE4AF36}"/>
              </c:ext>
            </c:extLst>
          </c:dPt>
          <c:dPt>
            <c:idx val="3"/>
            <c:marker>
              <c:symbol val="diamond"/>
              <c:size val="7"/>
              <c:spPr>
                <a:solidFill>
                  <a:schemeClr val="bg1"/>
                </a:solidFill>
                <a:ln w="19050">
                  <a:solidFill>
                    <a:schemeClr val="accent1"/>
                  </a:solidFill>
                  <a:prstDash val="solid"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8-0453-40B1-92A2-6D360BE4AF36}"/>
              </c:ext>
            </c:extLst>
          </c:dPt>
          <c:dPt>
            <c:idx val="4"/>
            <c:marker>
              <c:symbol val="diamond"/>
              <c:size val="7"/>
              <c:spPr>
                <a:solidFill>
                  <a:schemeClr val="bg1"/>
                </a:solidFill>
                <a:ln w="19050">
                  <a:solidFill>
                    <a:schemeClr val="accent1"/>
                  </a:solidFill>
                  <a:prstDash val="solid"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9-0453-40B1-92A2-6D360BE4AF36}"/>
              </c:ext>
            </c:extLst>
          </c:dPt>
          <c:dPt>
            <c:idx val="5"/>
            <c:marker>
              <c:symbol val="diamond"/>
              <c:size val="7"/>
              <c:spPr>
                <a:solidFill>
                  <a:schemeClr val="bg1"/>
                </a:solidFill>
                <a:ln w="19050">
                  <a:solidFill>
                    <a:schemeClr val="accent1"/>
                  </a:solidFill>
                  <a:prstDash val="solid"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A-0453-40B1-92A2-6D360BE4AF36}"/>
              </c:ext>
            </c:extLst>
          </c:dPt>
          <c:dPt>
            <c:idx val="6"/>
            <c:marker>
              <c:symbol val="diamond"/>
              <c:size val="7"/>
              <c:spPr>
                <a:solidFill>
                  <a:schemeClr val="bg1"/>
                </a:solidFill>
                <a:ln w="19050">
                  <a:solidFill>
                    <a:schemeClr val="accent1"/>
                  </a:solidFill>
                  <a:prstDash val="solid"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B-0453-40B1-92A2-6D360BE4AF36}"/>
              </c:ext>
            </c:extLst>
          </c:dPt>
          <c:dPt>
            <c:idx val="7"/>
            <c:marker>
              <c:symbol val="diamond"/>
              <c:size val="7"/>
              <c:spPr>
                <a:solidFill>
                  <a:schemeClr val="bg1"/>
                </a:solidFill>
                <a:ln w="19050">
                  <a:solidFill>
                    <a:schemeClr val="accent1"/>
                  </a:solidFill>
                  <a:prstDash val="solid"/>
                </a:ln>
                <a:effectLst/>
              </c:spPr>
            </c:marker>
            <c:bubble3D val="0"/>
            <c:spPr>
              <a:ln w="28575" cap="rnd">
                <a:solidFill>
                  <a:srgbClr val="83082A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D-0453-40B1-92A2-6D360BE4AF36}"/>
              </c:ext>
            </c:extLst>
          </c:dPt>
          <c:dPt>
            <c:idx val="8"/>
            <c:marker>
              <c:symbol val="diamond"/>
              <c:size val="7"/>
              <c:spPr>
                <a:solidFill>
                  <a:schemeClr val="bg1"/>
                </a:solidFill>
                <a:ln w="19050">
                  <a:solidFill>
                    <a:schemeClr val="accent1"/>
                  </a:solidFill>
                  <a:prstDash val="solid"/>
                </a:ln>
                <a:effectLst/>
              </c:spPr>
            </c:marker>
            <c:bubble3D val="0"/>
            <c:spPr>
              <a:ln w="28575" cap="rnd">
                <a:noFill/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F-0453-40B1-92A2-6D360BE4AF36}"/>
              </c:ext>
            </c:extLst>
          </c:dPt>
          <c:dPt>
            <c:idx val="9"/>
            <c:marker>
              <c:symbol val="diamond"/>
              <c:size val="7"/>
              <c:spPr>
                <a:solidFill>
                  <a:schemeClr val="bg1"/>
                </a:solidFill>
                <a:ln w="19050">
                  <a:solidFill>
                    <a:schemeClr val="accent1"/>
                  </a:solidFill>
                  <a:prstDash val="solid"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0-0453-40B1-92A2-6D360BE4AF36}"/>
              </c:ext>
            </c:extLst>
          </c:dPt>
          <c:dPt>
            <c:idx val="13"/>
            <c:marker>
              <c:symbol val="diamond"/>
              <c:size val="7"/>
              <c:spPr>
                <a:solidFill>
                  <a:schemeClr val="bg1"/>
                </a:solidFill>
                <a:ln w="19050">
                  <a:solidFill>
                    <a:schemeClr val="accent1"/>
                  </a:solidFill>
                  <a:prstDash val="solid"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1-0453-40B1-92A2-6D360BE4AF36}"/>
              </c:ext>
            </c:extLst>
          </c:dPt>
          <c:dLbls>
            <c:dLbl>
              <c:idx val="0"/>
              <c:layout>
                <c:manualLayout>
                  <c:x val="-4.7181269411541472E-2"/>
                  <c:y val="-0.150547900262467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0453-40B1-92A2-6D360BE4AF36}"/>
                </c:ext>
              </c:extLst>
            </c:dLbl>
            <c:dLbl>
              <c:idx val="9"/>
              <c:layout>
                <c:manualLayout>
                  <c:x val="-4.4976283924885674E-2"/>
                  <c:y val="-0.12370114574631504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0453-40B1-92A2-6D360BE4AF3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00" b="1" i="0" u="none" strike="noStrike" kern="1200" baseline="0">
                    <a:solidFill>
                      <a:schemeClr val="accent1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Gráfico29!$L$5:$U$5</c:f>
              <c:numCache>
                <c:formatCode>General</c:formatCode>
                <c:ptCount val="10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</c:numCache>
            </c:numRef>
          </c:cat>
          <c:val>
            <c:numRef>
              <c:f>Gráfico29!$L$6:$U$6</c:f>
              <c:numCache>
                <c:formatCode>0.0</c:formatCode>
                <c:ptCount val="10"/>
                <c:pt idx="0">
                  <c:v>-0.43537824429410454</c:v>
                </c:pt>
                <c:pt idx="1">
                  <c:v>9.7328760721326901E-2</c:v>
                </c:pt>
                <c:pt idx="2">
                  <c:v>6.3821892239601885</c:v>
                </c:pt>
                <c:pt idx="3">
                  <c:v>7.5560423650994357</c:v>
                </c:pt>
                <c:pt idx="4">
                  <c:v>4.8679911591613445</c:v>
                </c:pt>
                <c:pt idx="5">
                  <c:v>1.2422586987576478</c:v>
                </c:pt>
                <c:pt idx="6">
                  <c:v>7.4731260246129638</c:v>
                </c:pt>
                <c:pt idx="7">
                  <c:v>15.801388202449541</c:v>
                </c:pt>
                <c:pt idx="8">
                  <c:v>9.8597207776235596</c:v>
                </c:pt>
                <c:pt idx="9">
                  <c:v>6.9744900853745628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12-0453-40B1-92A2-6D360BE4AF36}"/>
            </c:ext>
          </c:extLst>
        </c:ser>
        <c:ser>
          <c:idx val="2"/>
          <c:order val="1"/>
          <c:tx>
            <c:strRef>
              <c:f>Gráfico29!$K$7</c:f>
              <c:strCache>
                <c:ptCount val="1"/>
                <c:pt idx="0">
                  <c:v>Ingresos Netos IRPF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diamond"/>
            <c:size val="7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dPt>
            <c:idx val="7"/>
            <c:marker>
              <c:symbol val="diamond"/>
              <c:size val="7"/>
              <c:spPr>
                <a:solidFill>
                  <a:schemeClr val="accent1"/>
                </a:solidFill>
                <a:ln w="9525">
                  <a:solidFill>
                    <a:schemeClr val="accent1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3-0453-40B1-92A2-6D360BE4AF36}"/>
              </c:ext>
            </c:extLst>
          </c:dPt>
          <c:dPt>
            <c:idx val="13"/>
            <c:marker>
              <c:symbol val="diamond"/>
              <c:size val="7"/>
              <c:spPr>
                <a:solidFill>
                  <a:schemeClr val="accent1"/>
                </a:solidFill>
                <a:ln w="9525">
                  <a:solidFill>
                    <a:schemeClr val="accent1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14-0453-40B1-92A2-6D360BE4AF36}"/>
              </c:ext>
            </c:extLst>
          </c:dPt>
          <c:cat>
            <c:numRef>
              <c:f>Gráfico29!$L$5:$U$5</c:f>
              <c:numCache>
                <c:formatCode>General</c:formatCode>
                <c:ptCount val="10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</c:numCache>
            </c:numRef>
          </c:cat>
          <c:val>
            <c:numRef>
              <c:f>Gráfico29!$L$7:$U$7</c:f>
              <c:numCache>
                <c:formatCode>0.0</c:formatCode>
                <c:ptCount val="10"/>
                <c:pt idx="0">
                  <c:v>-0.43537824429410454</c:v>
                </c:pt>
                <c:pt idx="1">
                  <c:v>9.7328760721326901E-2</c:v>
                </c:pt>
                <c:pt idx="2">
                  <c:v>6.3821892239601885</c:v>
                </c:pt>
                <c:pt idx="3">
                  <c:v>7.5560423650994357</c:v>
                </c:pt>
                <c:pt idx="4">
                  <c:v>4.8679911591613445</c:v>
                </c:pt>
                <c:pt idx="5">
                  <c:v>1.2422586987576478</c:v>
                </c:pt>
                <c:pt idx="6">
                  <c:v>7.4731260246129638</c:v>
                </c:pt>
                <c:pt idx="7">
                  <c:v>15.801388202449541</c:v>
                </c:pt>
                <c:pt idx="8">
                  <c:v>9.8597207776235596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15-0453-40B1-92A2-6D360BE4AF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15579663"/>
        <c:axId val="703813279"/>
      </c:lineChart>
      <c:catAx>
        <c:axId val="315579663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703813279"/>
        <c:crosses val="autoZero"/>
        <c:auto val="1"/>
        <c:lblAlgn val="ctr"/>
        <c:lblOffset val="100"/>
        <c:noMultiLvlLbl val="0"/>
      </c:catAx>
      <c:valAx>
        <c:axId val="703813279"/>
        <c:scaling>
          <c:orientation val="minMax"/>
        </c:scaling>
        <c:delete val="0"/>
        <c:axPos val="l"/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315579663"/>
        <c:crosses val="autoZero"/>
        <c:crossBetween val="between"/>
        <c:majorUnit val="2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2.9896926090697733E-3"/>
          <c:y val="0.81286921186913452"/>
          <c:w val="0.99701030739093011"/>
          <c:h val="0.18193271068278588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5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9943673369429226E-2"/>
          <c:y val="2.9563932002956393E-2"/>
          <c:w val="0.91030649566370125"/>
          <c:h val="0.69046106924000672"/>
        </c:manualLayout>
      </c:layout>
      <c:barChart>
        <c:barDir val="col"/>
        <c:grouping val="stacked"/>
        <c:varyColors val="0"/>
        <c:ser>
          <c:idx val="4"/>
          <c:order val="1"/>
          <c:tx>
            <c:strRef>
              <c:f>Gráfico30!$M$10</c:f>
              <c:strCache>
                <c:ptCount val="1"/>
                <c:pt idx="0">
                  <c:v>Ret. a profesionales y otros</c:v>
                </c:pt>
              </c:strCache>
            </c:strRef>
          </c:tx>
          <c:spPr>
            <a:solidFill>
              <a:schemeClr val="tx1">
                <a:lumMod val="50000"/>
                <a:lumOff val="50000"/>
              </a:schemeClr>
            </a:solidFill>
            <a:ln>
              <a:noFill/>
            </a:ln>
            <a:effectLst/>
          </c:spPr>
          <c:invertIfNegative val="0"/>
          <c:cat>
            <c:numRef>
              <c:f>Gráfico30!$N$3:$W$3</c:f>
              <c:numCache>
                <c:formatCode>General</c:formatCode>
                <c:ptCount val="10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</c:numCache>
            </c:numRef>
          </c:cat>
          <c:val>
            <c:numRef>
              <c:f>Gráfico30!$N$10:$X$10</c:f>
              <c:numCache>
                <c:formatCode>0.0</c:formatCode>
                <c:ptCount val="11"/>
                <c:pt idx="0">
                  <c:v>0.30600783191951236</c:v>
                </c:pt>
                <c:pt idx="1">
                  <c:v>-0.29238288542038338</c:v>
                </c:pt>
                <c:pt idx="2">
                  <c:v>-0.24315404593309048</c:v>
                </c:pt>
                <c:pt idx="3">
                  <c:v>0.53329848936580004</c:v>
                </c:pt>
                <c:pt idx="4">
                  <c:v>0.47299380098757005</c:v>
                </c:pt>
                <c:pt idx="5">
                  <c:v>0.13870942873321068</c:v>
                </c:pt>
                <c:pt idx="6">
                  <c:v>-0.34492467787725367</c:v>
                </c:pt>
                <c:pt idx="7">
                  <c:v>0.86309731521310162</c:v>
                </c:pt>
                <c:pt idx="8">
                  <c:v>0.68684152789742015</c:v>
                </c:pt>
                <c:pt idx="9">
                  <c:v>0.32316581767851593</c:v>
                </c:pt>
                <c:pt idx="10">
                  <c:v>0.285499608021924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262-413A-935B-5928CD22C552}"/>
            </c:ext>
          </c:extLst>
        </c:ser>
        <c:ser>
          <c:idx val="3"/>
          <c:order val="2"/>
          <c:tx>
            <c:strRef>
              <c:f>Gráfico30!$M$9</c:f>
              <c:strCache>
                <c:ptCount val="1"/>
                <c:pt idx="0">
                  <c:v>Pensiones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Ref>
              <c:f>Gráfico30!$N$3:$W$3</c:f>
              <c:numCache>
                <c:formatCode>General</c:formatCode>
                <c:ptCount val="10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</c:numCache>
            </c:numRef>
          </c:cat>
          <c:val>
            <c:numRef>
              <c:f>Gráfico30!$N$9:$X$9</c:f>
              <c:numCache>
                <c:formatCode>0.0</c:formatCode>
                <c:ptCount val="11"/>
                <c:pt idx="0">
                  <c:v>0.87473746720346413</c:v>
                </c:pt>
                <c:pt idx="1">
                  <c:v>-0.45886911515367002</c:v>
                </c:pt>
                <c:pt idx="2">
                  <c:v>0.83022243570230891</c:v>
                </c:pt>
                <c:pt idx="3">
                  <c:v>0.78666848437522052</c:v>
                </c:pt>
                <c:pt idx="4">
                  <c:v>0.95969703907790083</c:v>
                </c:pt>
                <c:pt idx="5">
                  <c:v>0.73025404802004534</c:v>
                </c:pt>
                <c:pt idx="6">
                  <c:v>1.3049121844685485</c:v>
                </c:pt>
                <c:pt idx="7">
                  <c:v>0.54438263411609888</c:v>
                </c:pt>
                <c:pt idx="8">
                  <c:v>2.6163961131795483</c:v>
                </c:pt>
                <c:pt idx="9">
                  <c:v>2.6429861923194009</c:v>
                </c:pt>
                <c:pt idx="10">
                  <c:v>1.58768294540865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262-413A-935B-5928CD22C552}"/>
            </c:ext>
          </c:extLst>
        </c:ser>
        <c:ser>
          <c:idx val="1"/>
          <c:order val="3"/>
          <c:tx>
            <c:strRef>
              <c:f>Gráfico30!$M$7</c:f>
              <c:strCache>
                <c:ptCount val="1"/>
                <c:pt idx="0">
                  <c:v>Salarios privados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Gráfico30!$N$3:$W$3</c:f>
              <c:numCache>
                <c:formatCode>General</c:formatCode>
                <c:ptCount val="10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</c:numCache>
            </c:numRef>
          </c:cat>
          <c:val>
            <c:numRef>
              <c:f>Gráfico30!$N$7:$X$7</c:f>
              <c:numCache>
                <c:formatCode>0.0</c:formatCode>
                <c:ptCount val="11"/>
                <c:pt idx="0">
                  <c:v>0.11488073792208529</c:v>
                </c:pt>
                <c:pt idx="1">
                  <c:v>-1.8533312545280811</c:v>
                </c:pt>
                <c:pt idx="2">
                  <c:v>1.5780555968421994</c:v>
                </c:pt>
                <c:pt idx="3">
                  <c:v>3.1178102256291456</c:v>
                </c:pt>
                <c:pt idx="4">
                  <c:v>4.0251344636313631</c:v>
                </c:pt>
                <c:pt idx="5">
                  <c:v>2.5654939590268668</c:v>
                </c:pt>
                <c:pt idx="6">
                  <c:v>-1.4088331361746673</c:v>
                </c:pt>
                <c:pt idx="7">
                  <c:v>4.5633700516529272</c:v>
                </c:pt>
                <c:pt idx="8">
                  <c:v>7.7515198648687509</c:v>
                </c:pt>
                <c:pt idx="9">
                  <c:v>5.5683446324548438</c:v>
                </c:pt>
                <c:pt idx="10">
                  <c:v>4.48120039693623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262-413A-935B-5928CD22C552}"/>
            </c:ext>
          </c:extLst>
        </c:ser>
        <c:ser>
          <c:idx val="2"/>
          <c:order val="4"/>
          <c:tx>
            <c:strRef>
              <c:f>Gráfico30!$M$8</c:f>
              <c:strCache>
                <c:ptCount val="1"/>
                <c:pt idx="0">
                  <c:v>Salarios públicos</c:v>
                </c:pt>
              </c:strCache>
            </c:strRef>
          </c:tx>
          <c:spPr>
            <a:solidFill>
              <a:schemeClr val="bg1">
                <a:lumMod val="65000"/>
              </a:schemeClr>
            </a:solidFill>
            <a:ln>
              <a:noFill/>
            </a:ln>
            <a:effectLst/>
          </c:spPr>
          <c:invertIfNegative val="0"/>
          <c:cat>
            <c:numRef>
              <c:f>Gráfico30!$N$3:$W$3</c:f>
              <c:numCache>
                <c:formatCode>General</c:formatCode>
                <c:ptCount val="10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</c:numCache>
            </c:numRef>
          </c:cat>
          <c:val>
            <c:numRef>
              <c:f>Gráfico30!$N$8:$X$8</c:f>
              <c:numCache>
                <c:formatCode>0.0</c:formatCode>
                <c:ptCount val="11"/>
                <c:pt idx="0">
                  <c:v>5.1850232127328665E-2</c:v>
                </c:pt>
                <c:pt idx="1">
                  <c:v>-0.32838265922725057</c:v>
                </c:pt>
                <c:pt idx="2">
                  <c:v>0.43861903567578275</c:v>
                </c:pt>
                <c:pt idx="3">
                  <c:v>0.21415986376244003</c:v>
                </c:pt>
                <c:pt idx="4">
                  <c:v>1.1270483783076941</c:v>
                </c:pt>
                <c:pt idx="5">
                  <c:v>1.4614626943723956</c:v>
                </c:pt>
                <c:pt idx="6">
                  <c:v>1.7386534414683845</c:v>
                </c:pt>
                <c:pt idx="7">
                  <c:v>1.3282949144280873</c:v>
                </c:pt>
                <c:pt idx="8">
                  <c:v>1.6804913375910877</c:v>
                </c:pt>
                <c:pt idx="9">
                  <c:v>1.6489174662847335</c:v>
                </c:pt>
                <c:pt idx="10">
                  <c:v>1.644172566888636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B262-413A-935B-5928CD22C55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315579663"/>
        <c:axId val="703813279"/>
      </c:barChart>
      <c:lineChart>
        <c:grouping val="standard"/>
        <c:varyColors val="0"/>
        <c:ser>
          <c:idx val="5"/>
          <c:order val="0"/>
          <c:tx>
            <c:strRef>
              <c:f>Gráfico30!$M$5</c:f>
              <c:strCache>
                <c:ptCount val="1"/>
                <c:pt idx="0">
                  <c:v>Estimación AIReF</c:v>
                </c:pt>
              </c:strCache>
            </c:strRef>
          </c:tx>
          <c:spPr>
            <a:ln w="25400" cap="rnd">
              <a:solidFill>
                <a:schemeClr val="accent1"/>
              </a:solidFill>
              <a:prstDash val="sysDot"/>
              <a:round/>
            </a:ln>
            <a:effectLst/>
          </c:spPr>
          <c:marker>
            <c:symbol val="diamond"/>
            <c:size val="5"/>
            <c:spPr>
              <a:solidFill>
                <a:schemeClr val="bg1"/>
              </a:solidFill>
              <a:ln w="19050">
                <a:solidFill>
                  <a:schemeClr val="accent1"/>
                </a:solidFill>
              </a:ln>
              <a:effectLst/>
            </c:spPr>
          </c:marker>
          <c:dPt>
            <c:idx val="7"/>
            <c:marker>
              <c:symbol val="none"/>
            </c:marker>
            <c:bubble3D val="0"/>
            <c:spPr>
              <a:ln w="25400" cap="rnd">
                <a:solidFill>
                  <a:schemeClr val="accent1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5-B262-413A-935B-5928CD22C552}"/>
              </c:ext>
            </c:extLst>
          </c:dPt>
          <c:dPt>
            <c:idx val="8"/>
            <c:marker>
              <c:symbol val="diamond"/>
              <c:size val="5"/>
              <c:spPr>
                <a:solidFill>
                  <a:schemeClr val="bg1"/>
                </a:solidFill>
                <a:ln w="19050">
                  <a:solidFill>
                    <a:schemeClr val="accent1"/>
                  </a:solidFill>
                </a:ln>
                <a:effectLst/>
              </c:spPr>
            </c:marker>
            <c:bubble3D val="0"/>
            <c:spPr>
              <a:ln w="25400" cap="rnd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7-B262-413A-935B-5928CD22C552}"/>
              </c:ext>
            </c:extLst>
          </c:dPt>
          <c:dPt>
            <c:idx val="9"/>
            <c:marker>
              <c:symbol val="diamond"/>
              <c:size val="5"/>
              <c:spPr>
                <a:solidFill>
                  <a:schemeClr val="bg1"/>
                </a:solidFill>
                <a:ln w="19050">
                  <a:solidFill>
                    <a:schemeClr val="accent1"/>
                  </a:solidFill>
                </a:ln>
                <a:effectLst/>
              </c:spPr>
            </c:marker>
            <c:bubble3D val="0"/>
            <c:spPr>
              <a:ln w="25400" cap="rnd">
                <a:solidFill>
                  <a:schemeClr val="accent1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9-B262-413A-935B-5928CD22C552}"/>
              </c:ext>
            </c:extLst>
          </c:dPt>
          <c:dPt>
            <c:idx val="10"/>
            <c:marker>
              <c:symbol val="diamond"/>
              <c:size val="7"/>
              <c:spPr>
                <a:solidFill>
                  <a:schemeClr val="bg1"/>
                </a:solidFill>
                <a:ln w="19050">
                  <a:solidFill>
                    <a:schemeClr val="accent1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A-B262-413A-935B-5928CD22C552}"/>
              </c:ext>
            </c:extLst>
          </c:dPt>
          <c:dLbls>
            <c:dLbl>
              <c:idx val="6"/>
              <c:layout>
                <c:manualLayout>
                  <c:x val="-4.9308838383838385E-2"/>
                  <c:y val="-9.4733333333333419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B262-413A-935B-5928CD22C55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00" b="1" i="0" u="none" strike="noStrike" kern="1200" baseline="0">
                    <a:solidFill>
                      <a:schemeClr val="accent1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Gráfico30!$N$3:$X$3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>
                  <c:v>2024</c:v>
                </c:pt>
              </c:numCache>
            </c:numRef>
          </c:cat>
          <c:val>
            <c:numRef>
              <c:f>Gráfico30!$N$5:$X$5</c:f>
              <c:numCache>
                <c:formatCode>0.0</c:formatCode>
                <c:ptCount val="11"/>
                <c:pt idx="0">
                  <c:v>1.3474762691723985</c:v>
                </c:pt>
                <c:pt idx="1">
                  <c:v>-2.9329659143293885</c:v>
                </c:pt>
                <c:pt idx="2">
                  <c:v>2.603743022287186</c:v>
                </c:pt>
                <c:pt idx="3">
                  <c:v>4.6519370631326051</c:v>
                </c:pt>
                <c:pt idx="4">
                  <c:v>6.584873682004555</c:v>
                </c:pt>
                <c:pt idx="5">
                  <c:v>4.8959201301524757</c:v>
                </c:pt>
                <c:pt idx="6">
                  <c:v>1.2898078118850131</c:v>
                </c:pt>
                <c:pt idx="7">
                  <c:v>7.2991449154101939</c:v>
                </c:pt>
                <c:pt idx="8">
                  <c:v>12.735248843536805</c:v>
                </c:pt>
                <c:pt idx="9">
                  <c:v>10.183414108737509</c:v>
                </c:pt>
                <c:pt idx="10">
                  <c:v>7.9985555172554346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C-B262-413A-935B-5928CD22C552}"/>
            </c:ext>
          </c:extLst>
        </c:ser>
        <c:ser>
          <c:idx val="0"/>
          <c:order val="5"/>
          <c:tx>
            <c:strRef>
              <c:f>Gráfico30!$M$6</c:f>
              <c:strCache>
                <c:ptCount val="1"/>
                <c:pt idx="0">
                  <c:v>Retenciones devengadas</c:v>
                </c:pt>
              </c:strCache>
            </c:strRef>
          </c:tx>
          <c:spPr>
            <a:ln w="25400" cap="rnd">
              <a:solidFill>
                <a:schemeClr val="accent1"/>
              </a:solidFill>
              <a:round/>
            </a:ln>
            <a:effectLst/>
          </c:spPr>
          <c:marker>
            <c:symbol val="diamond"/>
            <c:size val="6"/>
            <c:spPr>
              <a:solidFill>
                <a:schemeClr val="accent1"/>
              </a:solidFill>
              <a:ln w="19050">
                <a:solidFill>
                  <a:schemeClr val="accent1"/>
                </a:solidFill>
              </a:ln>
              <a:effectLst/>
            </c:spPr>
          </c:marker>
          <c:dPt>
            <c:idx val="7"/>
            <c:marker>
              <c:symbol val="diamond"/>
              <c:size val="6"/>
              <c:spPr>
                <a:solidFill>
                  <a:schemeClr val="accent1"/>
                </a:solidFill>
                <a:ln w="19050">
                  <a:solidFill>
                    <a:schemeClr val="accent1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D-B262-413A-935B-5928CD22C552}"/>
              </c:ext>
            </c:extLst>
          </c:dPt>
          <c:dPt>
            <c:idx val="8"/>
            <c:marker>
              <c:symbol val="diamond"/>
              <c:size val="6"/>
              <c:spPr>
                <a:solidFill>
                  <a:schemeClr val="accent1"/>
                </a:solidFill>
                <a:ln w="19050">
                  <a:solidFill>
                    <a:schemeClr val="accent1"/>
                  </a:solidFill>
                </a:ln>
                <a:effectLst/>
              </c:spPr>
            </c:marker>
            <c:bubble3D val="0"/>
            <c:spPr>
              <a:ln w="2540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F-B262-413A-935B-5928CD22C552}"/>
              </c:ext>
            </c:extLst>
          </c:dPt>
          <c:cat>
            <c:numRef>
              <c:f>Gráfico30!$N$3:$X$3</c:f>
              <c:numCache>
                <c:formatCode>General</c:formatCode>
                <c:ptCount val="11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  <c:pt idx="10">
                  <c:v>2024</c:v>
                </c:pt>
              </c:numCache>
            </c:numRef>
          </c:cat>
          <c:val>
            <c:numRef>
              <c:f>Gráfico30!$N$6:$W$6</c:f>
              <c:numCache>
                <c:formatCode>0.0</c:formatCode>
                <c:ptCount val="10"/>
                <c:pt idx="0">
                  <c:v>1.3474762691723985</c:v>
                </c:pt>
                <c:pt idx="1">
                  <c:v>-2.9329659143293885</c:v>
                </c:pt>
                <c:pt idx="2">
                  <c:v>2.603743022287186</c:v>
                </c:pt>
                <c:pt idx="3">
                  <c:v>4.6519370631326051</c:v>
                </c:pt>
                <c:pt idx="4">
                  <c:v>6.584873682004555</c:v>
                </c:pt>
                <c:pt idx="5">
                  <c:v>4.8959201301524757</c:v>
                </c:pt>
                <c:pt idx="6">
                  <c:v>1.2898078118850131</c:v>
                </c:pt>
                <c:pt idx="7">
                  <c:v>7.2991449154101939</c:v>
                </c:pt>
                <c:pt idx="8">
                  <c:v>12.735248843536805</c:v>
                </c:pt>
                <c:pt idx="9">
                  <c:v>10.183414108737509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10-B262-413A-935B-5928CD22C55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15579663"/>
        <c:axId val="703813279"/>
      </c:lineChart>
      <c:catAx>
        <c:axId val="315579663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rgbClr val="40404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703813279"/>
        <c:crosses val="autoZero"/>
        <c:auto val="1"/>
        <c:lblAlgn val="ctr"/>
        <c:lblOffset val="100"/>
        <c:noMultiLvlLbl val="0"/>
      </c:catAx>
      <c:valAx>
        <c:axId val="703813279"/>
        <c:scaling>
          <c:orientation val="minMax"/>
        </c:scaling>
        <c:delete val="0"/>
        <c:axPos val="l"/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rgbClr val="40404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315579663"/>
        <c:crosses val="autoZero"/>
        <c:crossBetween val="between"/>
        <c:majorUnit val="2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8.4215965265803452E-3"/>
          <c:y val="0.83963610544399292"/>
          <c:w val="0.98843368545975141"/>
          <c:h val="0.16036400294253877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rgbClr val="404040"/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rgbClr val="404040"/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5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4.4362148830087253E-2"/>
          <c:y val="3.2124661246612458E-2"/>
          <c:w val="0.91127570233982547"/>
          <c:h val="0.78997532479505406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'Gráfico 31.A'!$H$5</c:f>
              <c:strCache>
                <c:ptCount val="1"/>
                <c:pt idx="0">
                  <c:v>Perceptores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Gráfico 31.A'!$F$6:$F$11</c:f>
              <c:numCache>
                <c:formatCode>General</c:formatCode>
                <c:ptCount val="6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</c:numCache>
            </c:numRef>
          </c:cat>
          <c:val>
            <c:numRef>
              <c:f>'Gráfico 31.A'!$H$6:$H$11</c:f>
              <c:numCache>
                <c:formatCode>0.0</c:formatCode>
                <c:ptCount val="6"/>
                <c:pt idx="0">
                  <c:v>2.5919911917192269</c:v>
                </c:pt>
                <c:pt idx="1">
                  <c:v>-9.4110404259137184</c:v>
                </c:pt>
                <c:pt idx="2">
                  <c:v>5.2790361564511166</c:v>
                </c:pt>
                <c:pt idx="3">
                  <c:v>8.5775559905300724</c:v>
                </c:pt>
                <c:pt idx="4">
                  <c:v>3.2116503609039371</c:v>
                </c:pt>
                <c:pt idx="5">
                  <c:v>2.532289971989906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441-44DB-A4A5-795DC2951040}"/>
            </c:ext>
          </c:extLst>
        </c:ser>
        <c:ser>
          <c:idx val="2"/>
          <c:order val="2"/>
          <c:tx>
            <c:strRef>
              <c:f>'Gráfico 31.A'!$I$5</c:f>
              <c:strCache>
                <c:ptCount val="1"/>
                <c:pt idx="0">
                  <c:v>Retribución media</c:v>
                </c:pt>
              </c:strCache>
            </c:strRef>
          </c:tx>
          <c:spPr>
            <a:solidFill>
              <a:schemeClr val="accent1">
                <a:lumMod val="40000"/>
                <a:lumOff val="60000"/>
              </a:schemeClr>
            </a:solidFill>
            <a:ln>
              <a:noFill/>
            </a:ln>
            <a:effectLst/>
          </c:spPr>
          <c:invertIfNegative val="0"/>
          <c:cat>
            <c:numRef>
              <c:f>'Gráfico 31.A'!$F$6:$F$11</c:f>
              <c:numCache>
                <c:formatCode>General</c:formatCode>
                <c:ptCount val="6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</c:numCache>
            </c:numRef>
          </c:cat>
          <c:val>
            <c:numRef>
              <c:f>'Gráfico 31.A'!$I$6:$I$11</c:f>
              <c:numCache>
                <c:formatCode>0.0</c:formatCode>
                <c:ptCount val="6"/>
                <c:pt idx="0">
                  <c:v>2.533767388518156</c:v>
                </c:pt>
                <c:pt idx="1">
                  <c:v>2.4281438621603915</c:v>
                </c:pt>
                <c:pt idx="2">
                  <c:v>3.4077068701449487</c:v>
                </c:pt>
                <c:pt idx="3">
                  <c:v>2.8672668102339478</c:v>
                </c:pt>
                <c:pt idx="4">
                  <c:v>5.0668870828143993</c:v>
                </c:pt>
                <c:pt idx="5">
                  <c:v>3.079280727372183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441-44DB-A4A5-795DC2951040}"/>
            </c:ext>
          </c:extLst>
        </c:ser>
        <c:ser>
          <c:idx val="3"/>
          <c:order val="3"/>
          <c:tx>
            <c:strRef>
              <c:f>'Gráfico 31.A'!$J$5</c:f>
              <c:strCache>
                <c:ptCount val="1"/>
                <c:pt idx="0">
                  <c:v>Tipos efectivos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Ref>
              <c:f>'Gráfico 31.A'!$F$6:$F$11</c:f>
              <c:numCache>
                <c:formatCode>General</c:formatCode>
                <c:ptCount val="6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</c:numCache>
            </c:numRef>
          </c:cat>
          <c:val>
            <c:numRef>
              <c:f>'Gráfico 31.A'!$J$6:$J$11</c:f>
              <c:numCache>
                <c:formatCode>0.0</c:formatCode>
                <c:ptCount val="6"/>
                <c:pt idx="0">
                  <c:v>-0.57867711113788234</c:v>
                </c:pt>
                <c:pt idx="1">
                  <c:v>4.4775490192069833</c:v>
                </c:pt>
                <c:pt idx="2">
                  <c:v>-0.25574355841566643</c:v>
                </c:pt>
                <c:pt idx="3">
                  <c:v>2.7269127102017574</c:v>
                </c:pt>
                <c:pt idx="4">
                  <c:v>1.7737154418679957</c:v>
                </c:pt>
                <c:pt idx="5">
                  <c:v>2.48775665894558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441-44DB-A4A5-795DC295104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100"/>
        <c:axId val="1656005792"/>
        <c:axId val="1656002464"/>
      </c:barChart>
      <c:lineChart>
        <c:grouping val="standard"/>
        <c:varyColors val="0"/>
        <c:ser>
          <c:idx val="0"/>
          <c:order val="0"/>
          <c:tx>
            <c:strRef>
              <c:f>'Gráfico 31.A'!$G$5</c:f>
              <c:strCache>
                <c:ptCount val="1"/>
                <c:pt idx="0">
                  <c:v>Devengo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diamond"/>
            <c:size val="7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dPt>
            <c:idx val="4"/>
            <c:marker>
              <c:symbol val="diamond"/>
              <c:size val="7"/>
              <c:spPr>
                <a:solidFill>
                  <a:schemeClr val="accent1"/>
                </a:solidFill>
                <a:ln w="9525">
                  <a:solidFill>
                    <a:schemeClr val="accent1"/>
                  </a:solidFill>
                  <a:prstDash val="dash"/>
                </a:ln>
                <a:effectLst/>
              </c:spPr>
            </c:marker>
            <c:bubble3D val="0"/>
            <c:spPr>
              <a:ln w="28575" cap="rnd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4-0441-44DB-A4A5-795DC2951040}"/>
              </c:ext>
            </c:extLst>
          </c:dPt>
          <c:dPt>
            <c:idx val="5"/>
            <c:marker>
              <c:symbol val="diamond"/>
              <c:size val="7"/>
              <c:spPr>
                <a:solidFill>
                  <a:schemeClr val="accent1"/>
                </a:solidFill>
                <a:ln w="9525">
                  <a:solidFill>
                    <a:schemeClr val="accent1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chemeClr val="accent1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6-0441-44DB-A4A5-795DC2951040}"/>
              </c:ext>
            </c:extLst>
          </c:dPt>
          <c:dLbls>
            <c:dLbl>
              <c:idx val="1"/>
              <c:layout>
                <c:manualLayout>
                  <c:x val="-6.7313055555555626E-2"/>
                  <c:y val="6.6883130081300729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0441-44DB-A4A5-795DC2951040}"/>
                </c:ext>
              </c:extLst>
            </c:dLbl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1"/>
                    </a:solidFill>
                    <a:latin typeface="+mn-lt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Gráfico 31.A'!$F$6:$F$11</c:f>
              <c:numCache>
                <c:formatCode>General</c:formatCode>
                <c:ptCount val="6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</c:numCache>
            </c:numRef>
          </c:cat>
          <c:val>
            <c:numRef>
              <c:f>'Gráfico 31.A'!$G$6:$G$11</c:f>
              <c:numCache>
                <c:formatCode>0.0</c:formatCode>
                <c:ptCount val="6"/>
                <c:pt idx="0">
                  <c:v>4.5470814690995009</c:v>
                </c:pt>
                <c:pt idx="1">
                  <c:v>-2.5053475445463436</c:v>
                </c:pt>
                <c:pt idx="2">
                  <c:v>8.4309994681803992</c:v>
                </c:pt>
                <c:pt idx="3">
                  <c:v>14.171735510965778</c:v>
                </c:pt>
                <c:pt idx="4">
                  <c:v>10.052252885586332</c:v>
                </c:pt>
                <c:pt idx="5">
                  <c:v>8.09932735830767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441-44DB-A4A5-795DC295104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656005792"/>
        <c:axId val="1656002464"/>
      </c:lineChart>
      <c:catAx>
        <c:axId val="165600579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rgbClr val="404040"/>
                </a:solidFill>
                <a:latin typeface="+mn-lt"/>
                <a:ea typeface="+mn-ea"/>
                <a:cs typeface="+mn-cs"/>
              </a:defRPr>
            </a:pPr>
            <a:endParaRPr lang="es-ES"/>
          </a:p>
        </c:txPr>
        <c:crossAx val="1656002464"/>
        <c:crosses val="autoZero"/>
        <c:auto val="1"/>
        <c:lblAlgn val="ctr"/>
        <c:lblOffset val="100"/>
        <c:noMultiLvlLbl val="0"/>
      </c:catAx>
      <c:valAx>
        <c:axId val="1656002464"/>
        <c:scaling>
          <c:orientation val="minMax"/>
          <c:max val="22"/>
          <c:min val="-10"/>
        </c:scaling>
        <c:delete val="0"/>
        <c:axPos val="l"/>
        <c:numFmt formatCode="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rgbClr val="404040"/>
                </a:solidFill>
                <a:latin typeface="+mn-lt"/>
                <a:ea typeface="+mn-ea"/>
                <a:cs typeface="+mn-cs"/>
              </a:defRPr>
            </a:pPr>
            <a:endParaRPr lang="es-ES"/>
          </a:p>
        </c:txPr>
        <c:crossAx val="1656005792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7.4442038495188101E-2"/>
          <c:y val="4.5346149913079059E-2"/>
          <c:w val="0.85380714285714288"/>
          <c:h val="0.71302201808107324"/>
        </c:manualLayout>
      </c:layout>
      <c:lineChart>
        <c:grouping val="standard"/>
        <c:varyColors val="0"/>
        <c:ser>
          <c:idx val="1"/>
          <c:order val="0"/>
          <c:tx>
            <c:strRef>
              <c:f>'Gráfico 4B'!$C$4</c:f>
              <c:strCache>
                <c:ptCount val="1"/>
                <c:pt idx="0">
                  <c:v>España</c:v>
                </c:pt>
              </c:strCache>
            </c:strRef>
          </c:tx>
          <c:spPr>
            <a:ln w="28575" cap="rnd">
              <a:solidFill>
                <a:srgbClr val="8C2633"/>
              </a:solidFill>
              <a:round/>
            </a:ln>
            <a:effectLst/>
          </c:spPr>
          <c:marker>
            <c:symbol val="none"/>
          </c:marker>
          <c:cat>
            <c:numRef>
              <c:f>'Gráfico 4B'!$B$5:$B$596</c:f>
              <c:numCache>
                <c:formatCode>m/d/yyyy</c:formatCode>
                <c:ptCount val="592"/>
                <c:pt idx="0">
                  <c:v>44564</c:v>
                </c:pt>
                <c:pt idx="1">
                  <c:v>44565</c:v>
                </c:pt>
                <c:pt idx="2">
                  <c:v>44566</c:v>
                </c:pt>
                <c:pt idx="3">
                  <c:v>44567</c:v>
                </c:pt>
                <c:pt idx="4">
                  <c:v>44568</c:v>
                </c:pt>
                <c:pt idx="5">
                  <c:v>44571</c:v>
                </c:pt>
                <c:pt idx="6">
                  <c:v>44572</c:v>
                </c:pt>
                <c:pt idx="7">
                  <c:v>44573</c:v>
                </c:pt>
                <c:pt idx="8">
                  <c:v>44574</c:v>
                </c:pt>
                <c:pt idx="9">
                  <c:v>44575</c:v>
                </c:pt>
                <c:pt idx="10">
                  <c:v>44578</c:v>
                </c:pt>
                <c:pt idx="11">
                  <c:v>44579</c:v>
                </c:pt>
                <c:pt idx="12">
                  <c:v>44580</c:v>
                </c:pt>
                <c:pt idx="13">
                  <c:v>44581</c:v>
                </c:pt>
                <c:pt idx="14">
                  <c:v>44582</c:v>
                </c:pt>
                <c:pt idx="15">
                  <c:v>44585</c:v>
                </c:pt>
                <c:pt idx="16">
                  <c:v>44586</c:v>
                </c:pt>
                <c:pt idx="17">
                  <c:v>44587</c:v>
                </c:pt>
                <c:pt idx="18">
                  <c:v>44588</c:v>
                </c:pt>
                <c:pt idx="19">
                  <c:v>44589</c:v>
                </c:pt>
                <c:pt idx="20">
                  <c:v>44592</c:v>
                </c:pt>
                <c:pt idx="21">
                  <c:v>44593</c:v>
                </c:pt>
                <c:pt idx="22">
                  <c:v>44594</c:v>
                </c:pt>
                <c:pt idx="23">
                  <c:v>44595</c:v>
                </c:pt>
                <c:pt idx="24">
                  <c:v>44596</c:v>
                </c:pt>
                <c:pt idx="25">
                  <c:v>44599</c:v>
                </c:pt>
                <c:pt idx="26">
                  <c:v>44600</c:v>
                </c:pt>
                <c:pt idx="27">
                  <c:v>44601</c:v>
                </c:pt>
                <c:pt idx="28">
                  <c:v>44602</c:v>
                </c:pt>
                <c:pt idx="29">
                  <c:v>44603</c:v>
                </c:pt>
                <c:pt idx="30">
                  <c:v>44606</c:v>
                </c:pt>
                <c:pt idx="31">
                  <c:v>44607</c:v>
                </c:pt>
                <c:pt idx="32">
                  <c:v>44608</c:v>
                </c:pt>
                <c:pt idx="33">
                  <c:v>44609</c:v>
                </c:pt>
                <c:pt idx="34">
                  <c:v>44610</c:v>
                </c:pt>
                <c:pt idx="35">
                  <c:v>44613</c:v>
                </c:pt>
                <c:pt idx="36">
                  <c:v>44614</c:v>
                </c:pt>
                <c:pt idx="37">
                  <c:v>44615</c:v>
                </c:pt>
                <c:pt idx="38">
                  <c:v>44616</c:v>
                </c:pt>
                <c:pt idx="39">
                  <c:v>44617</c:v>
                </c:pt>
                <c:pt idx="40">
                  <c:v>44620</c:v>
                </c:pt>
                <c:pt idx="41">
                  <c:v>44621</c:v>
                </c:pt>
                <c:pt idx="42">
                  <c:v>44622</c:v>
                </c:pt>
                <c:pt idx="43">
                  <c:v>44623</c:v>
                </c:pt>
                <c:pt idx="44">
                  <c:v>44624</c:v>
                </c:pt>
                <c:pt idx="45">
                  <c:v>44627</c:v>
                </c:pt>
                <c:pt idx="46">
                  <c:v>44628</c:v>
                </c:pt>
                <c:pt idx="47">
                  <c:v>44629</c:v>
                </c:pt>
                <c:pt idx="48">
                  <c:v>44630</c:v>
                </c:pt>
                <c:pt idx="49">
                  <c:v>44631</c:v>
                </c:pt>
                <c:pt idx="50">
                  <c:v>44634</c:v>
                </c:pt>
                <c:pt idx="51">
                  <c:v>44635</c:v>
                </c:pt>
                <c:pt idx="52">
                  <c:v>44636</c:v>
                </c:pt>
                <c:pt idx="53">
                  <c:v>44637</c:v>
                </c:pt>
                <c:pt idx="54">
                  <c:v>44638</c:v>
                </c:pt>
                <c:pt idx="55">
                  <c:v>44641</c:v>
                </c:pt>
                <c:pt idx="56">
                  <c:v>44642</c:v>
                </c:pt>
                <c:pt idx="57">
                  <c:v>44643</c:v>
                </c:pt>
                <c:pt idx="58">
                  <c:v>44644</c:v>
                </c:pt>
                <c:pt idx="59">
                  <c:v>44645</c:v>
                </c:pt>
                <c:pt idx="60">
                  <c:v>44648</c:v>
                </c:pt>
                <c:pt idx="61">
                  <c:v>44649</c:v>
                </c:pt>
                <c:pt idx="62">
                  <c:v>44650</c:v>
                </c:pt>
                <c:pt idx="63">
                  <c:v>44651</c:v>
                </c:pt>
                <c:pt idx="64">
                  <c:v>44652</c:v>
                </c:pt>
                <c:pt idx="65">
                  <c:v>44655</c:v>
                </c:pt>
                <c:pt idx="66">
                  <c:v>44656</c:v>
                </c:pt>
                <c:pt idx="67">
                  <c:v>44657</c:v>
                </c:pt>
                <c:pt idx="68">
                  <c:v>44658</c:v>
                </c:pt>
                <c:pt idx="69">
                  <c:v>44659</c:v>
                </c:pt>
                <c:pt idx="70">
                  <c:v>44662</c:v>
                </c:pt>
                <c:pt idx="71">
                  <c:v>44663</c:v>
                </c:pt>
                <c:pt idx="72">
                  <c:v>44664</c:v>
                </c:pt>
                <c:pt idx="73">
                  <c:v>44665</c:v>
                </c:pt>
                <c:pt idx="74">
                  <c:v>44666</c:v>
                </c:pt>
                <c:pt idx="75">
                  <c:v>44669</c:v>
                </c:pt>
                <c:pt idx="76">
                  <c:v>44670</c:v>
                </c:pt>
                <c:pt idx="77">
                  <c:v>44671</c:v>
                </c:pt>
                <c:pt idx="78">
                  <c:v>44672</c:v>
                </c:pt>
                <c:pt idx="79">
                  <c:v>44673</c:v>
                </c:pt>
                <c:pt idx="80">
                  <c:v>44676</c:v>
                </c:pt>
                <c:pt idx="81">
                  <c:v>44677</c:v>
                </c:pt>
                <c:pt idx="82">
                  <c:v>44678</c:v>
                </c:pt>
                <c:pt idx="83">
                  <c:v>44679</c:v>
                </c:pt>
                <c:pt idx="84">
                  <c:v>44680</c:v>
                </c:pt>
                <c:pt idx="85">
                  <c:v>44683</c:v>
                </c:pt>
                <c:pt idx="86">
                  <c:v>44684</c:v>
                </c:pt>
                <c:pt idx="87">
                  <c:v>44685</c:v>
                </c:pt>
                <c:pt idx="88">
                  <c:v>44686</c:v>
                </c:pt>
                <c:pt idx="89">
                  <c:v>44687</c:v>
                </c:pt>
                <c:pt idx="90">
                  <c:v>44690</c:v>
                </c:pt>
                <c:pt idx="91">
                  <c:v>44691</c:v>
                </c:pt>
                <c:pt idx="92">
                  <c:v>44692</c:v>
                </c:pt>
                <c:pt idx="93">
                  <c:v>44693</c:v>
                </c:pt>
                <c:pt idx="94">
                  <c:v>44694</c:v>
                </c:pt>
                <c:pt idx="95">
                  <c:v>44697</c:v>
                </c:pt>
                <c:pt idx="96">
                  <c:v>44698</c:v>
                </c:pt>
                <c:pt idx="97">
                  <c:v>44699</c:v>
                </c:pt>
                <c:pt idx="98">
                  <c:v>44700</c:v>
                </c:pt>
                <c:pt idx="99">
                  <c:v>44701</c:v>
                </c:pt>
                <c:pt idx="100">
                  <c:v>44704</c:v>
                </c:pt>
                <c:pt idx="101">
                  <c:v>44705</c:v>
                </c:pt>
                <c:pt idx="102">
                  <c:v>44706</c:v>
                </c:pt>
                <c:pt idx="103">
                  <c:v>44707</c:v>
                </c:pt>
                <c:pt idx="104">
                  <c:v>44708</c:v>
                </c:pt>
                <c:pt idx="105">
                  <c:v>44711</c:v>
                </c:pt>
                <c:pt idx="106">
                  <c:v>44712</c:v>
                </c:pt>
                <c:pt idx="107">
                  <c:v>44713</c:v>
                </c:pt>
                <c:pt idx="108">
                  <c:v>44714</c:v>
                </c:pt>
                <c:pt idx="109">
                  <c:v>44715</c:v>
                </c:pt>
                <c:pt idx="110">
                  <c:v>44718</c:v>
                </c:pt>
                <c:pt idx="111">
                  <c:v>44719</c:v>
                </c:pt>
                <c:pt idx="112">
                  <c:v>44720</c:v>
                </c:pt>
                <c:pt idx="113">
                  <c:v>44721</c:v>
                </c:pt>
                <c:pt idx="114">
                  <c:v>44722</c:v>
                </c:pt>
                <c:pt idx="115">
                  <c:v>44725</c:v>
                </c:pt>
                <c:pt idx="116">
                  <c:v>44726</c:v>
                </c:pt>
                <c:pt idx="117">
                  <c:v>44727</c:v>
                </c:pt>
                <c:pt idx="118">
                  <c:v>44728</c:v>
                </c:pt>
                <c:pt idx="119">
                  <c:v>44729</c:v>
                </c:pt>
                <c:pt idx="120">
                  <c:v>44732</c:v>
                </c:pt>
                <c:pt idx="121">
                  <c:v>44733</c:v>
                </c:pt>
                <c:pt idx="122">
                  <c:v>44734</c:v>
                </c:pt>
                <c:pt idx="123">
                  <c:v>44735</c:v>
                </c:pt>
                <c:pt idx="124">
                  <c:v>44736</c:v>
                </c:pt>
                <c:pt idx="125">
                  <c:v>44739</c:v>
                </c:pt>
                <c:pt idx="126">
                  <c:v>44740</c:v>
                </c:pt>
                <c:pt idx="127">
                  <c:v>44741</c:v>
                </c:pt>
                <c:pt idx="128">
                  <c:v>44742</c:v>
                </c:pt>
                <c:pt idx="129">
                  <c:v>44743</c:v>
                </c:pt>
                <c:pt idx="130">
                  <c:v>44746</c:v>
                </c:pt>
                <c:pt idx="131">
                  <c:v>44747</c:v>
                </c:pt>
                <c:pt idx="132">
                  <c:v>44748</c:v>
                </c:pt>
                <c:pt idx="133">
                  <c:v>44749</c:v>
                </c:pt>
                <c:pt idx="134">
                  <c:v>44750</c:v>
                </c:pt>
                <c:pt idx="135">
                  <c:v>44753</c:v>
                </c:pt>
                <c:pt idx="136">
                  <c:v>44754</c:v>
                </c:pt>
                <c:pt idx="137">
                  <c:v>44755</c:v>
                </c:pt>
                <c:pt idx="138">
                  <c:v>44756</c:v>
                </c:pt>
                <c:pt idx="139">
                  <c:v>44757</c:v>
                </c:pt>
                <c:pt idx="140">
                  <c:v>44760</c:v>
                </c:pt>
                <c:pt idx="141">
                  <c:v>44761</c:v>
                </c:pt>
                <c:pt idx="142">
                  <c:v>44762</c:v>
                </c:pt>
                <c:pt idx="143">
                  <c:v>44763</c:v>
                </c:pt>
                <c:pt idx="144">
                  <c:v>44764</c:v>
                </c:pt>
                <c:pt idx="145">
                  <c:v>44767</c:v>
                </c:pt>
                <c:pt idx="146">
                  <c:v>44768</c:v>
                </c:pt>
                <c:pt idx="147">
                  <c:v>44769</c:v>
                </c:pt>
                <c:pt idx="148">
                  <c:v>44770</c:v>
                </c:pt>
                <c:pt idx="149">
                  <c:v>44771</c:v>
                </c:pt>
                <c:pt idx="150">
                  <c:v>44774</c:v>
                </c:pt>
                <c:pt idx="151">
                  <c:v>44775</c:v>
                </c:pt>
                <c:pt idx="152">
                  <c:v>44776</c:v>
                </c:pt>
                <c:pt idx="153">
                  <c:v>44777</c:v>
                </c:pt>
                <c:pt idx="154">
                  <c:v>44778</c:v>
                </c:pt>
                <c:pt idx="155">
                  <c:v>44781</c:v>
                </c:pt>
                <c:pt idx="156">
                  <c:v>44782</c:v>
                </c:pt>
                <c:pt idx="157">
                  <c:v>44783</c:v>
                </c:pt>
                <c:pt idx="158">
                  <c:v>44784</c:v>
                </c:pt>
                <c:pt idx="159">
                  <c:v>44785</c:v>
                </c:pt>
                <c:pt idx="160">
                  <c:v>44788</c:v>
                </c:pt>
                <c:pt idx="161">
                  <c:v>44789</c:v>
                </c:pt>
                <c:pt idx="162">
                  <c:v>44790</c:v>
                </c:pt>
                <c:pt idx="163">
                  <c:v>44791</c:v>
                </c:pt>
                <c:pt idx="164">
                  <c:v>44792</c:v>
                </c:pt>
                <c:pt idx="165">
                  <c:v>44795</c:v>
                </c:pt>
                <c:pt idx="166">
                  <c:v>44796</c:v>
                </c:pt>
                <c:pt idx="167">
                  <c:v>44797</c:v>
                </c:pt>
                <c:pt idx="168">
                  <c:v>44798</c:v>
                </c:pt>
                <c:pt idx="169">
                  <c:v>44799</c:v>
                </c:pt>
                <c:pt idx="170">
                  <c:v>44802</c:v>
                </c:pt>
                <c:pt idx="171">
                  <c:v>44803</c:v>
                </c:pt>
                <c:pt idx="172">
                  <c:v>44804</c:v>
                </c:pt>
                <c:pt idx="173">
                  <c:v>44805</c:v>
                </c:pt>
                <c:pt idx="174">
                  <c:v>44806</c:v>
                </c:pt>
                <c:pt idx="175">
                  <c:v>44809</c:v>
                </c:pt>
                <c:pt idx="176">
                  <c:v>44810</c:v>
                </c:pt>
                <c:pt idx="177">
                  <c:v>44811</c:v>
                </c:pt>
                <c:pt idx="178">
                  <c:v>44812</c:v>
                </c:pt>
                <c:pt idx="179">
                  <c:v>44813</c:v>
                </c:pt>
                <c:pt idx="180">
                  <c:v>44816</c:v>
                </c:pt>
                <c:pt idx="181">
                  <c:v>44817</c:v>
                </c:pt>
                <c:pt idx="182">
                  <c:v>44818</c:v>
                </c:pt>
                <c:pt idx="183">
                  <c:v>44819</c:v>
                </c:pt>
                <c:pt idx="184">
                  <c:v>44820</c:v>
                </c:pt>
                <c:pt idx="185">
                  <c:v>44823</c:v>
                </c:pt>
                <c:pt idx="186">
                  <c:v>44824</c:v>
                </c:pt>
                <c:pt idx="187">
                  <c:v>44825</c:v>
                </c:pt>
                <c:pt idx="188">
                  <c:v>44826</c:v>
                </c:pt>
                <c:pt idx="189">
                  <c:v>44827</c:v>
                </c:pt>
                <c:pt idx="190">
                  <c:v>44830</c:v>
                </c:pt>
                <c:pt idx="191">
                  <c:v>44831</c:v>
                </c:pt>
                <c:pt idx="192">
                  <c:v>44832</c:v>
                </c:pt>
                <c:pt idx="193">
                  <c:v>44833</c:v>
                </c:pt>
                <c:pt idx="194">
                  <c:v>44834</c:v>
                </c:pt>
                <c:pt idx="195">
                  <c:v>44837</c:v>
                </c:pt>
                <c:pt idx="196">
                  <c:v>44838</c:v>
                </c:pt>
                <c:pt idx="197">
                  <c:v>44839</c:v>
                </c:pt>
                <c:pt idx="198">
                  <c:v>44840</c:v>
                </c:pt>
                <c:pt idx="199">
                  <c:v>44841</c:v>
                </c:pt>
                <c:pt idx="200">
                  <c:v>44844</c:v>
                </c:pt>
                <c:pt idx="201">
                  <c:v>44845</c:v>
                </c:pt>
                <c:pt idx="202">
                  <c:v>44846</c:v>
                </c:pt>
                <c:pt idx="203">
                  <c:v>44847</c:v>
                </c:pt>
                <c:pt idx="204">
                  <c:v>44848</c:v>
                </c:pt>
                <c:pt idx="205">
                  <c:v>44851</c:v>
                </c:pt>
                <c:pt idx="206">
                  <c:v>44852</c:v>
                </c:pt>
                <c:pt idx="207">
                  <c:v>44853</c:v>
                </c:pt>
                <c:pt idx="208">
                  <c:v>44854</c:v>
                </c:pt>
                <c:pt idx="209">
                  <c:v>44855</c:v>
                </c:pt>
                <c:pt idx="210">
                  <c:v>44858</c:v>
                </c:pt>
                <c:pt idx="211">
                  <c:v>44859</c:v>
                </c:pt>
                <c:pt idx="212">
                  <c:v>44860</c:v>
                </c:pt>
                <c:pt idx="213">
                  <c:v>44861</c:v>
                </c:pt>
                <c:pt idx="214">
                  <c:v>44862</c:v>
                </c:pt>
                <c:pt idx="215">
                  <c:v>44865</c:v>
                </c:pt>
                <c:pt idx="216">
                  <c:v>44866</c:v>
                </c:pt>
                <c:pt idx="217">
                  <c:v>44867</c:v>
                </c:pt>
                <c:pt idx="218">
                  <c:v>44868</c:v>
                </c:pt>
                <c:pt idx="219">
                  <c:v>44869</c:v>
                </c:pt>
                <c:pt idx="220">
                  <c:v>44872</c:v>
                </c:pt>
                <c:pt idx="221">
                  <c:v>44873</c:v>
                </c:pt>
                <c:pt idx="222">
                  <c:v>44874</c:v>
                </c:pt>
                <c:pt idx="223">
                  <c:v>44875</c:v>
                </c:pt>
                <c:pt idx="224">
                  <c:v>44876</c:v>
                </c:pt>
                <c:pt idx="225">
                  <c:v>44879</c:v>
                </c:pt>
                <c:pt idx="226">
                  <c:v>44880</c:v>
                </c:pt>
                <c:pt idx="227">
                  <c:v>44881</c:v>
                </c:pt>
                <c:pt idx="228">
                  <c:v>44882</c:v>
                </c:pt>
                <c:pt idx="229">
                  <c:v>44883</c:v>
                </c:pt>
                <c:pt idx="230">
                  <c:v>44886</c:v>
                </c:pt>
                <c:pt idx="231">
                  <c:v>44887</c:v>
                </c:pt>
                <c:pt idx="232">
                  <c:v>44888</c:v>
                </c:pt>
                <c:pt idx="233">
                  <c:v>44889</c:v>
                </c:pt>
                <c:pt idx="234">
                  <c:v>44890</c:v>
                </c:pt>
                <c:pt idx="235">
                  <c:v>44893</c:v>
                </c:pt>
                <c:pt idx="236">
                  <c:v>44894</c:v>
                </c:pt>
                <c:pt idx="237">
                  <c:v>44895</c:v>
                </c:pt>
                <c:pt idx="238">
                  <c:v>44896</c:v>
                </c:pt>
                <c:pt idx="239">
                  <c:v>44897</c:v>
                </c:pt>
                <c:pt idx="240">
                  <c:v>44900</c:v>
                </c:pt>
                <c:pt idx="241">
                  <c:v>44901</c:v>
                </c:pt>
                <c:pt idx="242">
                  <c:v>44902</c:v>
                </c:pt>
                <c:pt idx="243">
                  <c:v>44903</c:v>
                </c:pt>
                <c:pt idx="244">
                  <c:v>44904</c:v>
                </c:pt>
                <c:pt idx="245">
                  <c:v>44907</c:v>
                </c:pt>
                <c:pt idx="246">
                  <c:v>44908</c:v>
                </c:pt>
                <c:pt idx="247">
                  <c:v>44909</c:v>
                </c:pt>
                <c:pt idx="248">
                  <c:v>44910</c:v>
                </c:pt>
                <c:pt idx="249">
                  <c:v>44911</c:v>
                </c:pt>
                <c:pt idx="250">
                  <c:v>44914</c:v>
                </c:pt>
                <c:pt idx="251">
                  <c:v>44915</c:v>
                </c:pt>
                <c:pt idx="252">
                  <c:v>44916</c:v>
                </c:pt>
                <c:pt idx="253">
                  <c:v>44917</c:v>
                </c:pt>
                <c:pt idx="254">
                  <c:v>44918</c:v>
                </c:pt>
                <c:pt idx="255">
                  <c:v>44921</c:v>
                </c:pt>
                <c:pt idx="256">
                  <c:v>44922</c:v>
                </c:pt>
                <c:pt idx="257">
                  <c:v>44923</c:v>
                </c:pt>
                <c:pt idx="258">
                  <c:v>44924</c:v>
                </c:pt>
                <c:pt idx="259">
                  <c:v>44925</c:v>
                </c:pt>
                <c:pt idx="260">
                  <c:v>44928</c:v>
                </c:pt>
                <c:pt idx="261">
                  <c:v>44929</c:v>
                </c:pt>
                <c:pt idx="262">
                  <c:v>44930</c:v>
                </c:pt>
                <c:pt idx="263">
                  <c:v>44931</c:v>
                </c:pt>
                <c:pt idx="264">
                  <c:v>44932</c:v>
                </c:pt>
                <c:pt idx="265">
                  <c:v>44935</c:v>
                </c:pt>
                <c:pt idx="266">
                  <c:v>44936</c:v>
                </c:pt>
                <c:pt idx="267">
                  <c:v>44937</c:v>
                </c:pt>
                <c:pt idx="268">
                  <c:v>44938</c:v>
                </c:pt>
                <c:pt idx="269">
                  <c:v>44939</c:v>
                </c:pt>
                <c:pt idx="270">
                  <c:v>44942</c:v>
                </c:pt>
                <c:pt idx="271">
                  <c:v>44943</c:v>
                </c:pt>
                <c:pt idx="272">
                  <c:v>44944</c:v>
                </c:pt>
                <c:pt idx="273">
                  <c:v>44945</c:v>
                </c:pt>
                <c:pt idx="274">
                  <c:v>44946</c:v>
                </c:pt>
                <c:pt idx="275">
                  <c:v>44949</c:v>
                </c:pt>
                <c:pt idx="276">
                  <c:v>44950</c:v>
                </c:pt>
                <c:pt idx="277">
                  <c:v>44951</c:v>
                </c:pt>
                <c:pt idx="278">
                  <c:v>44952</c:v>
                </c:pt>
                <c:pt idx="279">
                  <c:v>44953</c:v>
                </c:pt>
                <c:pt idx="280">
                  <c:v>44956</c:v>
                </c:pt>
                <c:pt idx="281">
                  <c:v>44957</c:v>
                </c:pt>
                <c:pt idx="282">
                  <c:v>44958</c:v>
                </c:pt>
                <c:pt idx="283">
                  <c:v>44959</c:v>
                </c:pt>
                <c:pt idx="284">
                  <c:v>44960</c:v>
                </c:pt>
                <c:pt idx="285">
                  <c:v>44963</c:v>
                </c:pt>
                <c:pt idx="286">
                  <c:v>44964</c:v>
                </c:pt>
                <c:pt idx="287">
                  <c:v>44965</c:v>
                </c:pt>
                <c:pt idx="288">
                  <c:v>44966</c:v>
                </c:pt>
                <c:pt idx="289">
                  <c:v>44967</c:v>
                </c:pt>
                <c:pt idx="290">
                  <c:v>44970</c:v>
                </c:pt>
                <c:pt idx="291">
                  <c:v>44971</c:v>
                </c:pt>
                <c:pt idx="292">
                  <c:v>44972</c:v>
                </c:pt>
                <c:pt idx="293">
                  <c:v>44973</c:v>
                </c:pt>
                <c:pt idx="294">
                  <c:v>44974</c:v>
                </c:pt>
                <c:pt idx="295">
                  <c:v>44977</c:v>
                </c:pt>
                <c:pt idx="296">
                  <c:v>44978</c:v>
                </c:pt>
                <c:pt idx="297">
                  <c:v>44979</c:v>
                </c:pt>
                <c:pt idx="298">
                  <c:v>44980</c:v>
                </c:pt>
                <c:pt idx="299">
                  <c:v>44981</c:v>
                </c:pt>
                <c:pt idx="300">
                  <c:v>44984</c:v>
                </c:pt>
                <c:pt idx="301">
                  <c:v>44985</c:v>
                </c:pt>
                <c:pt idx="302">
                  <c:v>44986</c:v>
                </c:pt>
                <c:pt idx="303">
                  <c:v>44987</c:v>
                </c:pt>
                <c:pt idx="304">
                  <c:v>44988</c:v>
                </c:pt>
                <c:pt idx="305">
                  <c:v>44991</c:v>
                </c:pt>
                <c:pt idx="306">
                  <c:v>44992</c:v>
                </c:pt>
                <c:pt idx="307">
                  <c:v>44993</c:v>
                </c:pt>
                <c:pt idx="308">
                  <c:v>44994</c:v>
                </c:pt>
                <c:pt idx="309">
                  <c:v>44995</c:v>
                </c:pt>
                <c:pt idx="310">
                  <c:v>44998</c:v>
                </c:pt>
                <c:pt idx="311">
                  <c:v>44999</c:v>
                </c:pt>
                <c:pt idx="312">
                  <c:v>45000</c:v>
                </c:pt>
                <c:pt idx="313">
                  <c:v>45001</c:v>
                </c:pt>
                <c:pt idx="314">
                  <c:v>45002</c:v>
                </c:pt>
                <c:pt idx="315">
                  <c:v>45005</c:v>
                </c:pt>
                <c:pt idx="316">
                  <c:v>45006</c:v>
                </c:pt>
                <c:pt idx="317">
                  <c:v>45007</c:v>
                </c:pt>
                <c:pt idx="318">
                  <c:v>45008</c:v>
                </c:pt>
                <c:pt idx="319">
                  <c:v>45009</c:v>
                </c:pt>
                <c:pt idx="320">
                  <c:v>45012</c:v>
                </c:pt>
                <c:pt idx="321">
                  <c:v>45013</c:v>
                </c:pt>
                <c:pt idx="322">
                  <c:v>45014</c:v>
                </c:pt>
                <c:pt idx="323">
                  <c:v>45015</c:v>
                </c:pt>
                <c:pt idx="324">
                  <c:v>45016</c:v>
                </c:pt>
                <c:pt idx="325">
                  <c:v>45019</c:v>
                </c:pt>
                <c:pt idx="326">
                  <c:v>45020</c:v>
                </c:pt>
                <c:pt idx="327">
                  <c:v>45021</c:v>
                </c:pt>
                <c:pt idx="328">
                  <c:v>45022</c:v>
                </c:pt>
                <c:pt idx="329">
                  <c:v>45023</c:v>
                </c:pt>
                <c:pt idx="330">
                  <c:v>45026</c:v>
                </c:pt>
                <c:pt idx="331">
                  <c:v>45027</c:v>
                </c:pt>
                <c:pt idx="332">
                  <c:v>45028</c:v>
                </c:pt>
                <c:pt idx="333">
                  <c:v>45029</c:v>
                </c:pt>
                <c:pt idx="334">
                  <c:v>45030</c:v>
                </c:pt>
                <c:pt idx="335">
                  <c:v>45033</c:v>
                </c:pt>
                <c:pt idx="336">
                  <c:v>45034</c:v>
                </c:pt>
                <c:pt idx="337">
                  <c:v>45035</c:v>
                </c:pt>
                <c:pt idx="338">
                  <c:v>45036</c:v>
                </c:pt>
                <c:pt idx="339">
                  <c:v>45037</c:v>
                </c:pt>
                <c:pt idx="340">
                  <c:v>45040</c:v>
                </c:pt>
                <c:pt idx="341">
                  <c:v>45041</c:v>
                </c:pt>
                <c:pt idx="342">
                  <c:v>45042</c:v>
                </c:pt>
                <c:pt idx="343">
                  <c:v>45043</c:v>
                </c:pt>
                <c:pt idx="344">
                  <c:v>45044</c:v>
                </c:pt>
                <c:pt idx="345">
                  <c:v>45047</c:v>
                </c:pt>
                <c:pt idx="346">
                  <c:v>45048</c:v>
                </c:pt>
                <c:pt idx="347">
                  <c:v>45049</c:v>
                </c:pt>
                <c:pt idx="348">
                  <c:v>45050</c:v>
                </c:pt>
                <c:pt idx="349">
                  <c:v>45051</c:v>
                </c:pt>
                <c:pt idx="350">
                  <c:v>45054</c:v>
                </c:pt>
                <c:pt idx="351">
                  <c:v>45055</c:v>
                </c:pt>
                <c:pt idx="352">
                  <c:v>45056</c:v>
                </c:pt>
                <c:pt idx="353">
                  <c:v>45057</c:v>
                </c:pt>
                <c:pt idx="354">
                  <c:v>45058</c:v>
                </c:pt>
                <c:pt idx="355">
                  <c:v>45061</c:v>
                </c:pt>
                <c:pt idx="356">
                  <c:v>45062</c:v>
                </c:pt>
                <c:pt idx="357">
                  <c:v>45063</c:v>
                </c:pt>
                <c:pt idx="358">
                  <c:v>45064</c:v>
                </c:pt>
                <c:pt idx="359">
                  <c:v>45065</c:v>
                </c:pt>
                <c:pt idx="360">
                  <c:v>45068</c:v>
                </c:pt>
                <c:pt idx="361">
                  <c:v>45069</c:v>
                </c:pt>
                <c:pt idx="362">
                  <c:v>45070</c:v>
                </c:pt>
                <c:pt idx="363">
                  <c:v>45071</c:v>
                </c:pt>
                <c:pt idx="364">
                  <c:v>45072</c:v>
                </c:pt>
                <c:pt idx="365">
                  <c:v>45075</c:v>
                </c:pt>
                <c:pt idx="366">
                  <c:v>45076</c:v>
                </c:pt>
                <c:pt idx="367">
                  <c:v>45077</c:v>
                </c:pt>
                <c:pt idx="368">
                  <c:v>45078</c:v>
                </c:pt>
                <c:pt idx="369">
                  <c:v>45079</c:v>
                </c:pt>
                <c:pt idx="370">
                  <c:v>45082</c:v>
                </c:pt>
                <c:pt idx="371">
                  <c:v>45083</c:v>
                </c:pt>
                <c:pt idx="372">
                  <c:v>45084</c:v>
                </c:pt>
                <c:pt idx="373">
                  <c:v>45085</c:v>
                </c:pt>
                <c:pt idx="374">
                  <c:v>45086</c:v>
                </c:pt>
                <c:pt idx="375">
                  <c:v>45089</c:v>
                </c:pt>
                <c:pt idx="376">
                  <c:v>45090</c:v>
                </c:pt>
                <c:pt idx="377">
                  <c:v>45091</c:v>
                </c:pt>
                <c:pt idx="378">
                  <c:v>45092</c:v>
                </c:pt>
                <c:pt idx="379">
                  <c:v>45093</c:v>
                </c:pt>
                <c:pt idx="380">
                  <c:v>45096</c:v>
                </c:pt>
                <c:pt idx="381">
                  <c:v>45097</c:v>
                </c:pt>
                <c:pt idx="382">
                  <c:v>45098</c:v>
                </c:pt>
                <c:pt idx="383">
                  <c:v>45099</c:v>
                </c:pt>
                <c:pt idx="384">
                  <c:v>45100</c:v>
                </c:pt>
                <c:pt idx="385">
                  <c:v>45103</c:v>
                </c:pt>
                <c:pt idx="386">
                  <c:v>45104</c:v>
                </c:pt>
                <c:pt idx="387">
                  <c:v>45105</c:v>
                </c:pt>
                <c:pt idx="388">
                  <c:v>45106</c:v>
                </c:pt>
                <c:pt idx="389">
                  <c:v>45107</c:v>
                </c:pt>
                <c:pt idx="390">
                  <c:v>45110</c:v>
                </c:pt>
                <c:pt idx="391">
                  <c:v>45111</c:v>
                </c:pt>
                <c:pt idx="392">
                  <c:v>45112</c:v>
                </c:pt>
                <c:pt idx="393">
                  <c:v>45113</c:v>
                </c:pt>
                <c:pt idx="394">
                  <c:v>45114</c:v>
                </c:pt>
                <c:pt idx="395">
                  <c:v>45117</c:v>
                </c:pt>
                <c:pt idx="396">
                  <c:v>45118</c:v>
                </c:pt>
                <c:pt idx="397">
                  <c:v>45119</c:v>
                </c:pt>
                <c:pt idx="398">
                  <c:v>45120</c:v>
                </c:pt>
                <c:pt idx="399">
                  <c:v>45121</c:v>
                </c:pt>
                <c:pt idx="400">
                  <c:v>45124</c:v>
                </c:pt>
                <c:pt idx="401">
                  <c:v>45125</c:v>
                </c:pt>
                <c:pt idx="402">
                  <c:v>45126</c:v>
                </c:pt>
                <c:pt idx="403">
                  <c:v>45127</c:v>
                </c:pt>
                <c:pt idx="404">
                  <c:v>45128</c:v>
                </c:pt>
                <c:pt idx="405">
                  <c:v>45131</c:v>
                </c:pt>
                <c:pt idx="406">
                  <c:v>45132</c:v>
                </c:pt>
                <c:pt idx="407">
                  <c:v>45133</c:v>
                </c:pt>
                <c:pt idx="408">
                  <c:v>45134</c:v>
                </c:pt>
                <c:pt idx="409">
                  <c:v>45135</c:v>
                </c:pt>
                <c:pt idx="410">
                  <c:v>45138</c:v>
                </c:pt>
                <c:pt idx="411">
                  <c:v>45139</c:v>
                </c:pt>
                <c:pt idx="412">
                  <c:v>45140</c:v>
                </c:pt>
                <c:pt idx="413">
                  <c:v>45141</c:v>
                </c:pt>
                <c:pt idx="414">
                  <c:v>45142</c:v>
                </c:pt>
                <c:pt idx="415">
                  <c:v>45145</c:v>
                </c:pt>
                <c:pt idx="416">
                  <c:v>45146</c:v>
                </c:pt>
                <c:pt idx="417">
                  <c:v>45147</c:v>
                </c:pt>
                <c:pt idx="418">
                  <c:v>45148</c:v>
                </c:pt>
                <c:pt idx="419">
                  <c:v>45149</c:v>
                </c:pt>
                <c:pt idx="420">
                  <c:v>45152</c:v>
                </c:pt>
                <c:pt idx="421">
                  <c:v>45153</c:v>
                </c:pt>
                <c:pt idx="422">
                  <c:v>45154</c:v>
                </c:pt>
                <c:pt idx="423">
                  <c:v>45155</c:v>
                </c:pt>
                <c:pt idx="424">
                  <c:v>45156</c:v>
                </c:pt>
                <c:pt idx="425">
                  <c:v>45159</c:v>
                </c:pt>
                <c:pt idx="426">
                  <c:v>45160</c:v>
                </c:pt>
                <c:pt idx="427">
                  <c:v>45161</c:v>
                </c:pt>
                <c:pt idx="428">
                  <c:v>45162</c:v>
                </c:pt>
                <c:pt idx="429">
                  <c:v>45163</c:v>
                </c:pt>
                <c:pt idx="430">
                  <c:v>45166</c:v>
                </c:pt>
                <c:pt idx="431">
                  <c:v>45167</c:v>
                </c:pt>
                <c:pt idx="432">
                  <c:v>45168</c:v>
                </c:pt>
                <c:pt idx="433">
                  <c:v>45169</c:v>
                </c:pt>
                <c:pt idx="434">
                  <c:v>45170</c:v>
                </c:pt>
                <c:pt idx="435">
                  <c:v>45173</c:v>
                </c:pt>
                <c:pt idx="436">
                  <c:v>45174</c:v>
                </c:pt>
                <c:pt idx="437">
                  <c:v>45175</c:v>
                </c:pt>
                <c:pt idx="438">
                  <c:v>45176</c:v>
                </c:pt>
                <c:pt idx="439">
                  <c:v>45177</c:v>
                </c:pt>
                <c:pt idx="440">
                  <c:v>45180</c:v>
                </c:pt>
                <c:pt idx="441">
                  <c:v>45181</c:v>
                </c:pt>
                <c:pt idx="442">
                  <c:v>45182</c:v>
                </c:pt>
                <c:pt idx="443">
                  <c:v>45183</c:v>
                </c:pt>
                <c:pt idx="444">
                  <c:v>45184</c:v>
                </c:pt>
                <c:pt idx="445">
                  <c:v>45187</c:v>
                </c:pt>
                <c:pt idx="446">
                  <c:v>45188</c:v>
                </c:pt>
                <c:pt idx="447">
                  <c:v>45189</c:v>
                </c:pt>
                <c:pt idx="448">
                  <c:v>45190</c:v>
                </c:pt>
                <c:pt idx="449">
                  <c:v>45191</c:v>
                </c:pt>
                <c:pt idx="450">
                  <c:v>45194</c:v>
                </c:pt>
                <c:pt idx="451">
                  <c:v>45195</c:v>
                </c:pt>
                <c:pt idx="452">
                  <c:v>45196</c:v>
                </c:pt>
                <c:pt idx="453">
                  <c:v>45197</c:v>
                </c:pt>
                <c:pt idx="454">
                  <c:v>45198</c:v>
                </c:pt>
                <c:pt idx="455">
                  <c:v>45201</c:v>
                </c:pt>
                <c:pt idx="456">
                  <c:v>45202</c:v>
                </c:pt>
                <c:pt idx="457">
                  <c:v>45203</c:v>
                </c:pt>
                <c:pt idx="458">
                  <c:v>45204</c:v>
                </c:pt>
                <c:pt idx="459">
                  <c:v>45205</c:v>
                </c:pt>
                <c:pt idx="460">
                  <c:v>45208</c:v>
                </c:pt>
                <c:pt idx="461">
                  <c:v>45209</c:v>
                </c:pt>
                <c:pt idx="462">
                  <c:v>45210</c:v>
                </c:pt>
                <c:pt idx="463">
                  <c:v>45211</c:v>
                </c:pt>
                <c:pt idx="464">
                  <c:v>45212</c:v>
                </c:pt>
                <c:pt idx="465">
                  <c:v>45215</c:v>
                </c:pt>
                <c:pt idx="466">
                  <c:v>45216</c:v>
                </c:pt>
                <c:pt idx="467">
                  <c:v>45217</c:v>
                </c:pt>
                <c:pt idx="468">
                  <c:v>45218</c:v>
                </c:pt>
                <c:pt idx="469">
                  <c:v>45219</c:v>
                </c:pt>
                <c:pt idx="470">
                  <c:v>45222</c:v>
                </c:pt>
                <c:pt idx="471">
                  <c:v>45223</c:v>
                </c:pt>
                <c:pt idx="472">
                  <c:v>45224</c:v>
                </c:pt>
                <c:pt idx="473">
                  <c:v>45225</c:v>
                </c:pt>
                <c:pt idx="474">
                  <c:v>45226</c:v>
                </c:pt>
                <c:pt idx="475">
                  <c:v>45229</c:v>
                </c:pt>
                <c:pt idx="476">
                  <c:v>45230</c:v>
                </c:pt>
                <c:pt idx="477">
                  <c:v>45231</c:v>
                </c:pt>
                <c:pt idx="478">
                  <c:v>45232</c:v>
                </c:pt>
                <c:pt idx="479">
                  <c:v>45233</c:v>
                </c:pt>
                <c:pt idx="480">
                  <c:v>45236</c:v>
                </c:pt>
                <c:pt idx="481">
                  <c:v>45237</c:v>
                </c:pt>
                <c:pt idx="482">
                  <c:v>45238</c:v>
                </c:pt>
                <c:pt idx="483">
                  <c:v>45239</c:v>
                </c:pt>
                <c:pt idx="484">
                  <c:v>45240</c:v>
                </c:pt>
                <c:pt idx="485">
                  <c:v>45243</c:v>
                </c:pt>
                <c:pt idx="486">
                  <c:v>45244</c:v>
                </c:pt>
                <c:pt idx="487">
                  <c:v>45245</c:v>
                </c:pt>
                <c:pt idx="488">
                  <c:v>45246</c:v>
                </c:pt>
                <c:pt idx="489">
                  <c:v>45247</c:v>
                </c:pt>
                <c:pt idx="490">
                  <c:v>45250</c:v>
                </c:pt>
                <c:pt idx="491">
                  <c:v>45251</c:v>
                </c:pt>
                <c:pt idx="492">
                  <c:v>45252</c:v>
                </c:pt>
                <c:pt idx="493">
                  <c:v>45253</c:v>
                </c:pt>
                <c:pt idx="494">
                  <c:v>45254</c:v>
                </c:pt>
                <c:pt idx="495">
                  <c:v>45257</c:v>
                </c:pt>
                <c:pt idx="496">
                  <c:v>45258</c:v>
                </c:pt>
                <c:pt idx="497">
                  <c:v>45259</c:v>
                </c:pt>
                <c:pt idx="498">
                  <c:v>45260</c:v>
                </c:pt>
                <c:pt idx="499">
                  <c:v>45261</c:v>
                </c:pt>
                <c:pt idx="500">
                  <c:v>45264</c:v>
                </c:pt>
                <c:pt idx="501">
                  <c:v>45265</c:v>
                </c:pt>
                <c:pt idx="502">
                  <c:v>45266</c:v>
                </c:pt>
                <c:pt idx="503">
                  <c:v>45267</c:v>
                </c:pt>
                <c:pt idx="504">
                  <c:v>45268</c:v>
                </c:pt>
                <c:pt idx="505">
                  <c:v>45271</c:v>
                </c:pt>
                <c:pt idx="506">
                  <c:v>45272</c:v>
                </c:pt>
                <c:pt idx="507">
                  <c:v>45273</c:v>
                </c:pt>
                <c:pt idx="508">
                  <c:v>45274</c:v>
                </c:pt>
                <c:pt idx="509">
                  <c:v>45275</c:v>
                </c:pt>
                <c:pt idx="510">
                  <c:v>45278</c:v>
                </c:pt>
                <c:pt idx="511">
                  <c:v>45279</c:v>
                </c:pt>
                <c:pt idx="512">
                  <c:v>45280</c:v>
                </c:pt>
                <c:pt idx="513">
                  <c:v>45281</c:v>
                </c:pt>
                <c:pt idx="514">
                  <c:v>45282</c:v>
                </c:pt>
                <c:pt idx="515">
                  <c:v>45285</c:v>
                </c:pt>
                <c:pt idx="516">
                  <c:v>45286</c:v>
                </c:pt>
                <c:pt idx="517">
                  <c:v>45287</c:v>
                </c:pt>
                <c:pt idx="518">
                  <c:v>45288</c:v>
                </c:pt>
                <c:pt idx="519">
                  <c:v>45289</c:v>
                </c:pt>
                <c:pt idx="520">
                  <c:v>45292</c:v>
                </c:pt>
                <c:pt idx="521">
                  <c:v>45293</c:v>
                </c:pt>
                <c:pt idx="522">
                  <c:v>45294</c:v>
                </c:pt>
                <c:pt idx="523">
                  <c:v>45295</c:v>
                </c:pt>
                <c:pt idx="524">
                  <c:v>45296</c:v>
                </c:pt>
                <c:pt idx="525">
                  <c:v>45299</c:v>
                </c:pt>
                <c:pt idx="526">
                  <c:v>45300</c:v>
                </c:pt>
                <c:pt idx="527">
                  <c:v>45301</c:v>
                </c:pt>
                <c:pt idx="528">
                  <c:v>45302</c:v>
                </c:pt>
                <c:pt idx="529">
                  <c:v>45303</c:v>
                </c:pt>
                <c:pt idx="530">
                  <c:v>45306</c:v>
                </c:pt>
                <c:pt idx="531">
                  <c:v>45307</c:v>
                </c:pt>
                <c:pt idx="532">
                  <c:v>45308</c:v>
                </c:pt>
                <c:pt idx="533">
                  <c:v>45309</c:v>
                </c:pt>
                <c:pt idx="534">
                  <c:v>45310</c:v>
                </c:pt>
                <c:pt idx="535">
                  <c:v>45313</c:v>
                </c:pt>
                <c:pt idx="536">
                  <c:v>45314</c:v>
                </c:pt>
                <c:pt idx="537">
                  <c:v>45315</c:v>
                </c:pt>
                <c:pt idx="538">
                  <c:v>45316</c:v>
                </c:pt>
                <c:pt idx="539">
                  <c:v>45317</c:v>
                </c:pt>
                <c:pt idx="540">
                  <c:v>45320</c:v>
                </c:pt>
                <c:pt idx="541">
                  <c:v>45321</c:v>
                </c:pt>
                <c:pt idx="542">
                  <c:v>45322</c:v>
                </c:pt>
                <c:pt idx="543">
                  <c:v>45323</c:v>
                </c:pt>
                <c:pt idx="544">
                  <c:v>45324</c:v>
                </c:pt>
                <c:pt idx="545">
                  <c:v>45327</c:v>
                </c:pt>
                <c:pt idx="546">
                  <c:v>45328</c:v>
                </c:pt>
                <c:pt idx="547">
                  <c:v>45329</c:v>
                </c:pt>
                <c:pt idx="548">
                  <c:v>45330</c:v>
                </c:pt>
                <c:pt idx="549">
                  <c:v>45331</c:v>
                </c:pt>
                <c:pt idx="550">
                  <c:v>45334</c:v>
                </c:pt>
                <c:pt idx="551">
                  <c:v>45335</c:v>
                </c:pt>
                <c:pt idx="552">
                  <c:v>45336</c:v>
                </c:pt>
                <c:pt idx="553">
                  <c:v>45337</c:v>
                </c:pt>
                <c:pt idx="554">
                  <c:v>45338</c:v>
                </c:pt>
                <c:pt idx="555">
                  <c:v>45341</c:v>
                </c:pt>
                <c:pt idx="556">
                  <c:v>45342</c:v>
                </c:pt>
                <c:pt idx="557">
                  <c:v>45343</c:v>
                </c:pt>
                <c:pt idx="558">
                  <c:v>45344</c:v>
                </c:pt>
                <c:pt idx="559">
                  <c:v>45345</c:v>
                </c:pt>
                <c:pt idx="560">
                  <c:v>45348</c:v>
                </c:pt>
                <c:pt idx="561">
                  <c:v>45349</c:v>
                </c:pt>
                <c:pt idx="562">
                  <c:v>45350</c:v>
                </c:pt>
                <c:pt idx="563">
                  <c:v>45351</c:v>
                </c:pt>
                <c:pt idx="564">
                  <c:v>45352</c:v>
                </c:pt>
                <c:pt idx="565">
                  <c:v>45355</c:v>
                </c:pt>
                <c:pt idx="566">
                  <c:v>45356</c:v>
                </c:pt>
                <c:pt idx="567">
                  <c:v>45357</c:v>
                </c:pt>
                <c:pt idx="568">
                  <c:v>45358</c:v>
                </c:pt>
                <c:pt idx="569">
                  <c:v>45359</c:v>
                </c:pt>
                <c:pt idx="570">
                  <c:v>45362</c:v>
                </c:pt>
                <c:pt idx="571">
                  <c:v>45363</c:v>
                </c:pt>
                <c:pt idx="572">
                  <c:v>45364</c:v>
                </c:pt>
                <c:pt idx="573">
                  <c:v>45365</c:v>
                </c:pt>
                <c:pt idx="574">
                  <c:v>45366</c:v>
                </c:pt>
                <c:pt idx="575">
                  <c:v>45369</c:v>
                </c:pt>
                <c:pt idx="576">
                  <c:v>45370</c:v>
                </c:pt>
                <c:pt idx="577">
                  <c:v>45371</c:v>
                </c:pt>
                <c:pt idx="578">
                  <c:v>45372</c:v>
                </c:pt>
                <c:pt idx="579">
                  <c:v>45373</c:v>
                </c:pt>
                <c:pt idx="580">
                  <c:v>45376</c:v>
                </c:pt>
                <c:pt idx="581">
                  <c:v>45377</c:v>
                </c:pt>
                <c:pt idx="582">
                  <c:v>45378</c:v>
                </c:pt>
                <c:pt idx="583">
                  <c:v>45379</c:v>
                </c:pt>
                <c:pt idx="584">
                  <c:v>45380</c:v>
                </c:pt>
                <c:pt idx="585">
                  <c:v>45383</c:v>
                </c:pt>
                <c:pt idx="586">
                  <c:v>45384</c:v>
                </c:pt>
                <c:pt idx="587">
                  <c:v>45385</c:v>
                </c:pt>
                <c:pt idx="588">
                  <c:v>45386</c:v>
                </c:pt>
                <c:pt idx="589">
                  <c:v>45387</c:v>
                </c:pt>
                <c:pt idx="590">
                  <c:v>45390</c:v>
                </c:pt>
                <c:pt idx="591">
                  <c:v>45391</c:v>
                </c:pt>
              </c:numCache>
            </c:numRef>
          </c:cat>
          <c:val>
            <c:numRef>
              <c:f>'Gráfico 4B'!$C$5:$C$596</c:f>
              <c:numCache>
                <c:formatCode>0.00</c:formatCode>
                <c:ptCount val="592"/>
                <c:pt idx="0">
                  <c:v>71.5</c:v>
                </c:pt>
                <c:pt idx="1">
                  <c:v>71.899999999999991</c:v>
                </c:pt>
                <c:pt idx="2">
                  <c:v>73</c:v>
                </c:pt>
                <c:pt idx="3">
                  <c:v>69.5</c:v>
                </c:pt>
                <c:pt idx="4">
                  <c:v>69</c:v>
                </c:pt>
                <c:pt idx="5">
                  <c:v>68.800000000000011</c:v>
                </c:pt>
                <c:pt idx="6">
                  <c:v>69.7</c:v>
                </c:pt>
                <c:pt idx="7">
                  <c:v>69</c:v>
                </c:pt>
                <c:pt idx="8">
                  <c:v>69.199999999999989</c:v>
                </c:pt>
                <c:pt idx="9">
                  <c:v>68.2</c:v>
                </c:pt>
                <c:pt idx="10">
                  <c:v>68.900000000000006</c:v>
                </c:pt>
                <c:pt idx="11">
                  <c:v>69.2</c:v>
                </c:pt>
                <c:pt idx="12">
                  <c:v>70</c:v>
                </c:pt>
                <c:pt idx="13">
                  <c:v>69.7</c:v>
                </c:pt>
                <c:pt idx="14">
                  <c:v>70.900000000000006</c:v>
                </c:pt>
                <c:pt idx="15">
                  <c:v>73.5</c:v>
                </c:pt>
                <c:pt idx="16">
                  <c:v>72.8</c:v>
                </c:pt>
                <c:pt idx="17">
                  <c:v>75</c:v>
                </c:pt>
                <c:pt idx="18">
                  <c:v>73.600000000000009</c:v>
                </c:pt>
                <c:pt idx="19">
                  <c:v>74.5</c:v>
                </c:pt>
                <c:pt idx="20">
                  <c:v>74.3</c:v>
                </c:pt>
                <c:pt idx="21">
                  <c:v>74.900000000000006</c:v>
                </c:pt>
                <c:pt idx="22">
                  <c:v>75.3</c:v>
                </c:pt>
                <c:pt idx="23">
                  <c:v>80.099999999999994</c:v>
                </c:pt>
                <c:pt idx="24">
                  <c:v>84.2</c:v>
                </c:pt>
                <c:pt idx="25">
                  <c:v>86.5</c:v>
                </c:pt>
                <c:pt idx="26">
                  <c:v>86.7</c:v>
                </c:pt>
                <c:pt idx="27">
                  <c:v>86.7</c:v>
                </c:pt>
                <c:pt idx="28">
                  <c:v>90.399999999999991</c:v>
                </c:pt>
                <c:pt idx="29">
                  <c:v>92.9</c:v>
                </c:pt>
                <c:pt idx="30">
                  <c:v>102.2</c:v>
                </c:pt>
                <c:pt idx="31">
                  <c:v>100.6</c:v>
                </c:pt>
                <c:pt idx="32">
                  <c:v>100.4</c:v>
                </c:pt>
                <c:pt idx="33">
                  <c:v>99.200000000000017</c:v>
                </c:pt>
                <c:pt idx="34">
                  <c:v>100.9</c:v>
                </c:pt>
                <c:pt idx="35">
                  <c:v>104.69999999999999</c:v>
                </c:pt>
                <c:pt idx="36">
                  <c:v>102.8</c:v>
                </c:pt>
                <c:pt idx="37">
                  <c:v>104.1</c:v>
                </c:pt>
                <c:pt idx="38">
                  <c:v>101.29999999999998</c:v>
                </c:pt>
                <c:pt idx="39">
                  <c:v>99.6</c:v>
                </c:pt>
                <c:pt idx="40">
                  <c:v>99.7</c:v>
                </c:pt>
                <c:pt idx="41">
                  <c:v>93.9</c:v>
                </c:pt>
                <c:pt idx="42">
                  <c:v>97.899999999999991</c:v>
                </c:pt>
                <c:pt idx="43">
                  <c:v>99.3</c:v>
                </c:pt>
                <c:pt idx="44">
                  <c:v>105.4</c:v>
                </c:pt>
                <c:pt idx="45">
                  <c:v>102.4</c:v>
                </c:pt>
                <c:pt idx="46">
                  <c:v>94.899999999999991</c:v>
                </c:pt>
                <c:pt idx="47">
                  <c:v>93.5</c:v>
                </c:pt>
                <c:pt idx="48">
                  <c:v>100.59999999999998</c:v>
                </c:pt>
                <c:pt idx="49">
                  <c:v>98.8</c:v>
                </c:pt>
                <c:pt idx="50">
                  <c:v>98.300000000000011</c:v>
                </c:pt>
                <c:pt idx="51">
                  <c:v>98.8</c:v>
                </c:pt>
                <c:pt idx="52">
                  <c:v>94.5</c:v>
                </c:pt>
                <c:pt idx="53">
                  <c:v>94.7</c:v>
                </c:pt>
                <c:pt idx="54">
                  <c:v>94.899999999999991</c:v>
                </c:pt>
                <c:pt idx="55">
                  <c:v>94.399999999999991</c:v>
                </c:pt>
                <c:pt idx="56">
                  <c:v>92.5</c:v>
                </c:pt>
                <c:pt idx="57">
                  <c:v>90.899999999999991</c:v>
                </c:pt>
                <c:pt idx="58">
                  <c:v>88.699999999999989</c:v>
                </c:pt>
                <c:pt idx="59">
                  <c:v>86.800000000000011</c:v>
                </c:pt>
                <c:pt idx="60">
                  <c:v>87.500000000000014</c:v>
                </c:pt>
                <c:pt idx="61">
                  <c:v>87.3</c:v>
                </c:pt>
                <c:pt idx="62">
                  <c:v>90.199999999999989</c:v>
                </c:pt>
                <c:pt idx="63">
                  <c:v>89.3</c:v>
                </c:pt>
                <c:pt idx="64">
                  <c:v>92.300000000000011</c:v>
                </c:pt>
                <c:pt idx="65">
                  <c:v>94.4</c:v>
                </c:pt>
                <c:pt idx="66">
                  <c:v>98.300000000000011</c:v>
                </c:pt>
                <c:pt idx="67">
                  <c:v>100.1</c:v>
                </c:pt>
                <c:pt idx="68">
                  <c:v>98.799999999999983</c:v>
                </c:pt>
                <c:pt idx="69">
                  <c:v>98.100000000000009</c:v>
                </c:pt>
                <c:pt idx="70">
                  <c:v>93.8</c:v>
                </c:pt>
                <c:pt idx="71">
                  <c:v>92.199999999999989</c:v>
                </c:pt>
                <c:pt idx="72">
                  <c:v>93.2</c:v>
                </c:pt>
                <c:pt idx="73">
                  <c:v>94.800000000000011</c:v>
                </c:pt>
                <c:pt idx="74">
                  <c:v>94.800000000000011</c:v>
                </c:pt>
                <c:pt idx="75">
                  <c:v>94.800000000000011</c:v>
                </c:pt>
                <c:pt idx="76">
                  <c:v>93.2</c:v>
                </c:pt>
                <c:pt idx="77">
                  <c:v>95.100000000000009</c:v>
                </c:pt>
                <c:pt idx="78">
                  <c:v>95.6</c:v>
                </c:pt>
                <c:pt idx="79">
                  <c:v>100.8</c:v>
                </c:pt>
                <c:pt idx="80">
                  <c:v>99.000000000000014</c:v>
                </c:pt>
                <c:pt idx="81">
                  <c:v>98.799999999999983</c:v>
                </c:pt>
                <c:pt idx="82">
                  <c:v>98.999999999999986</c:v>
                </c:pt>
                <c:pt idx="83">
                  <c:v>100.49999999999999</c:v>
                </c:pt>
                <c:pt idx="84">
                  <c:v>103.90000000000002</c:v>
                </c:pt>
                <c:pt idx="85">
                  <c:v>105.79999999999998</c:v>
                </c:pt>
                <c:pt idx="86">
                  <c:v>105.39999999999998</c:v>
                </c:pt>
                <c:pt idx="87">
                  <c:v>109.50000000000001</c:v>
                </c:pt>
                <c:pt idx="88">
                  <c:v>109.89999999999999</c:v>
                </c:pt>
                <c:pt idx="89">
                  <c:v>110.9</c:v>
                </c:pt>
                <c:pt idx="90">
                  <c:v>111.49999999999997</c:v>
                </c:pt>
                <c:pt idx="91">
                  <c:v>110.50000000000001</c:v>
                </c:pt>
                <c:pt idx="92">
                  <c:v>104.70000000000002</c:v>
                </c:pt>
                <c:pt idx="93">
                  <c:v>102.69999999999999</c:v>
                </c:pt>
                <c:pt idx="94">
                  <c:v>105.3</c:v>
                </c:pt>
                <c:pt idx="95">
                  <c:v>107.09999999999997</c:v>
                </c:pt>
                <c:pt idx="96">
                  <c:v>107.4</c:v>
                </c:pt>
                <c:pt idx="97">
                  <c:v>107.59999999999998</c:v>
                </c:pt>
                <c:pt idx="98">
                  <c:v>109.09999999999998</c:v>
                </c:pt>
                <c:pt idx="99">
                  <c:v>113.20000000000002</c:v>
                </c:pt>
                <c:pt idx="100">
                  <c:v>111.5</c:v>
                </c:pt>
                <c:pt idx="101">
                  <c:v>113.30000000000003</c:v>
                </c:pt>
                <c:pt idx="102">
                  <c:v>110.99999999999999</c:v>
                </c:pt>
                <c:pt idx="103">
                  <c:v>107.30000000000001</c:v>
                </c:pt>
                <c:pt idx="104">
                  <c:v>107.60000000000001</c:v>
                </c:pt>
                <c:pt idx="105">
                  <c:v>107.40000000000003</c:v>
                </c:pt>
                <c:pt idx="106">
                  <c:v>110.70000000000002</c:v>
                </c:pt>
                <c:pt idx="107">
                  <c:v>111.00000000000001</c:v>
                </c:pt>
                <c:pt idx="108">
                  <c:v>113.39999999999999</c:v>
                </c:pt>
                <c:pt idx="109">
                  <c:v>115.6</c:v>
                </c:pt>
                <c:pt idx="110">
                  <c:v>115.10000000000001</c:v>
                </c:pt>
                <c:pt idx="111">
                  <c:v>112.1</c:v>
                </c:pt>
                <c:pt idx="112">
                  <c:v>112.79999999999998</c:v>
                </c:pt>
                <c:pt idx="113">
                  <c:v>119</c:v>
                </c:pt>
                <c:pt idx="114">
                  <c:v>126.99999999999999</c:v>
                </c:pt>
                <c:pt idx="115">
                  <c:v>135.80000000000001</c:v>
                </c:pt>
                <c:pt idx="116">
                  <c:v>136</c:v>
                </c:pt>
                <c:pt idx="117">
                  <c:v>123.89999999999999</c:v>
                </c:pt>
                <c:pt idx="118">
                  <c:v>118.89999999999998</c:v>
                </c:pt>
                <c:pt idx="119">
                  <c:v>109.50000000000001</c:v>
                </c:pt>
                <c:pt idx="120">
                  <c:v>112.90000000000002</c:v>
                </c:pt>
                <c:pt idx="121">
                  <c:v>108.60000000000002</c:v>
                </c:pt>
                <c:pt idx="122">
                  <c:v>107.09999999999997</c:v>
                </c:pt>
                <c:pt idx="123">
                  <c:v>108.80000000000001</c:v>
                </c:pt>
                <c:pt idx="124">
                  <c:v>111.4</c:v>
                </c:pt>
                <c:pt idx="125">
                  <c:v>111.69999999999997</c:v>
                </c:pt>
                <c:pt idx="126">
                  <c:v>109.80000000000001</c:v>
                </c:pt>
                <c:pt idx="127">
                  <c:v>108.2</c:v>
                </c:pt>
                <c:pt idx="128">
                  <c:v>109.39999999999999</c:v>
                </c:pt>
                <c:pt idx="129">
                  <c:v>105</c:v>
                </c:pt>
                <c:pt idx="130">
                  <c:v>108.09999999999998</c:v>
                </c:pt>
                <c:pt idx="131">
                  <c:v>111.99999999999999</c:v>
                </c:pt>
                <c:pt idx="132">
                  <c:v>112.20000000000002</c:v>
                </c:pt>
                <c:pt idx="133">
                  <c:v>109.89999999999999</c:v>
                </c:pt>
                <c:pt idx="134">
                  <c:v>107.80000000000001</c:v>
                </c:pt>
                <c:pt idx="135">
                  <c:v>108.89999999999999</c:v>
                </c:pt>
                <c:pt idx="136">
                  <c:v>109.10000000000002</c:v>
                </c:pt>
                <c:pt idx="137">
                  <c:v>111.1</c:v>
                </c:pt>
                <c:pt idx="138">
                  <c:v>116.50000000000003</c:v>
                </c:pt>
                <c:pt idx="139">
                  <c:v>115.8</c:v>
                </c:pt>
                <c:pt idx="140">
                  <c:v>123.6</c:v>
                </c:pt>
                <c:pt idx="141">
                  <c:v>120.30000000000003</c:v>
                </c:pt>
                <c:pt idx="142">
                  <c:v>122.2</c:v>
                </c:pt>
                <c:pt idx="143">
                  <c:v>125.19999999999997</c:v>
                </c:pt>
                <c:pt idx="144">
                  <c:v>123.1</c:v>
                </c:pt>
                <c:pt idx="145">
                  <c:v>121</c:v>
                </c:pt>
                <c:pt idx="146">
                  <c:v>118.49999999999999</c:v>
                </c:pt>
                <c:pt idx="147">
                  <c:v>119.9</c:v>
                </c:pt>
                <c:pt idx="148">
                  <c:v>116.7</c:v>
                </c:pt>
                <c:pt idx="149">
                  <c:v>110.60000000000001</c:v>
                </c:pt>
                <c:pt idx="150">
                  <c:v>108.59999999999998</c:v>
                </c:pt>
                <c:pt idx="151">
                  <c:v>114.5</c:v>
                </c:pt>
                <c:pt idx="152">
                  <c:v>111.90000000000002</c:v>
                </c:pt>
                <c:pt idx="153">
                  <c:v>110.1</c:v>
                </c:pt>
                <c:pt idx="154">
                  <c:v>108.4</c:v>
                </c:pt>
                <c:pt idx="155">
                  <c:v>110.19999999999999</c:v>
                </c:pt>
                <c:pt idx="156">
                  <c:v>110.9</c:v>
                </c:pt>
                <c:pt idx="157">
                  <c:v>111.00000000000001</c:v>
                </c:pt>
                <c:pt idx="158">
                  <c:v>109.10000000000002</c:v>
                </c:pt>
                <c:pt idx="159">
                  <c:v>111.1</c:v>
                </c:pt>
                <c:pt idx="160">
                  <c:v>111.3</c:v>
                </c:pt>
                <c:pt idx="161">
                  <c:v>111.99999999999999</c:v>
                </c:pt>
                <c:pt idx="162">
                  <c:v>113.7</c:v>
                </c:pt>
                <c:pt idx="163">
                  <c:v>114.7</c:v>
                </c:pt>
                <c:pt idx="164">
                  <c:v>115.00000000000001</c:v>
                </c:pt>
                <c:pt idx="165">
                  <c:v>118.50000000000003</c:v>
                </c:pt>
                <c:pt idx="166">
                  <c:v>119.19999999999999</c:v>
                </c:pt>
                <c:pt idx="167">
                  <c:v>119.8</c:v>
                </c:pt>
                <c:pt idx="168">
                  <c:v>117.29999999999998</c:v>
                </c:pt>
                <c:pt idx="169">
                  <c:v>119.10000000000001</c:v>
                </c:pt>
                <c:pt idx="170">
                  <c:v>119.20000000000002</c:v>
                </c:pt>
                <c:pt idx="171">
                  <c:v>119.5</c:v>
                </c:pt>
                <c:pt idx="172">
                  <c:v>119.80000000000001</c:v>
                </c:pt>
                <c:pt idx="173">
                  <c:v>121.19999999999997</c:v>
                </c:pt>
                <c:pt idx="174">
                  <c:v>120.40000000000002</c:v>
                </c:pt>
                <c:pt idx="175">
                  <c:v>121.10000000000001</c:v>
                </c:pt>
                <c:pt idx="176">
                  <c:v>118.69999999999999</c:v>
                </c:pt>
                <c:pt idx="177">
                  <c:v>116.3</c:v>
                </c:pt>
                <c:pt idx="178">
                  <c:v>111.99999999999999</c:v>
                </c:pt>
                <c:pt idx="179">
                  <c:v>115.69999999999997</c:v>
                </c:pt>
                <c:pt idx="180">
                  <c:v>115.19999999999999</c:v>
                </c:pt>
                <c:pt idx="181">
                  <c:v>113.09999999999998</c:v>
                </c:pt>
                <c:pt idx="182">
                  <c:v>115.20000000000002</c:v>
                </c:pt>
                <c:pt idx="183">
                  <c:v>115.49999999999999</c:v>
                </c:pt>
                <c:pt idx="184">
                  <c:v>116.49999999999999</c:v>
                </c:pt>
                <c:pt idx="185">
                  <c:v>114.50000000000003</c:v>
                </c:pt>
                <c:pt idx="186">
                  <c:v>114.3</c:v>
                </c:pt>
                <c:pt idx="187">
                  <c:v>113.9</c:v>
                </c:pt>
                <c:pt idx="188">
                  <c:v>112.4</c:v>
                </c:pt>
                <c:pt idx="189">
                  <c:v>115.99999999999997</c:v>
                </c:pt>
                <c:pt idx="190">
                  <c:v>118.29999999999998</c:v>
                </c:pt>
                <c:pt idx="191">
                  <c:v>119.8</c:v>
                </c:pt>
                <c:pt idx="192">
                  <c:v>118.69999999999999</c:v>
                </c:pt>
                <c:pt idx="193">
                  <c:v>118.40000000000002</c:v>
                </c:pt>
                <c:pt idx="194">
                  <c:v>118.39999999999998</c:v>
                </c:pt>
                <c:pt idx="195">
                  <c:v>117.30000000000003</c:v>
                </c:pt>
                <c:pt idx="196">
                  <c:v>116.00000000000001</c:v>
                </c:pt>
                <c:pt idx="197">
                  <c:v>120.9</c:v>
                </c:pt>
                <c:pt idx="198">
                  <c:v>120.29999999999998</c:v>
                </c:pt>
                <c:pt idx="199">
                  <c:v>121.49999999999999</c:v>
                </c:pt>
                <c:pt idx="200">
                  <c:v>115.8</c:v>
                </c:pt>
                <c:pt idx="201">
                  <c:v>116.5</c:v>
                </c:pt>
                <c:pt idx="202">
                  <c:v>118.00000000000001</c:v>
                </c:pt>
                <c:pt idx="203">
                  <c:v>116.00000000000001</c:v>
                </c:pt>
                <c:pt idx="204">
                  <c:v>117.99999999999997</c:v>
                </c:pt>
                <c:pt idx="205">
                  <c:v>116.6</c:v>
                </c:pt>
                <c:pt idx="206">
                  <c:v>115.20000000000002</c:v>
                </c:pt>
                <c:pt idx="207">
                  <c:v>114.69999999999997</c:v>
                </c:pt>
                <c:pt idx="208">
                  <c:v>112.80000000000001</c:v>
                </c:pt>
                <c:pt idx="209">
                  <c:v>111.79999999999998</c:v>
                </c:pt>
                <c:pt idx="210">
                  <c:v>110.6</c:v>
                </c:pt>
                <c:pt idx="211">
                  <c:v>108.20000000000003</c:v>
                </c:pt>
                <c:pt idx="212">
                  <c:v>109.39999999999999</c:v>
                </c:pt>
                <c:pt idx="213">
                  <c:v>104.2</c:v>
                </c:pt>
                <c:pt idx="214">
                  <c:v>105.79999999999998</c:v>
                </c:pt>
                <c:pt idx="215">
                  <c:v>108.1</c:v>
                </c:pt>
                <c:pt idx="216">
                  <c:v>108.80000000000001</c:v>
                </c:pt>
                <c:pt idx="217">
                  <c:v>111.3</c:v>
                </c:pt>
                <c:pt idx="218">
                  <c:v>107.90000000000002</c:v>
                </c:pt>
                <c:pt idx="219">
                  <c:v>106.4</c:v>
                </c:pt>
                <c:pt idx="220">
                  <c:v>105.10000000000002</c:v>
                </c:pt>
                <c:pt idx="221">
                  <c:v>104.1</c:v>
                </c:pt>
                <c:pt idx="222">
                  <c:v>104.20000000000003</c:v>
                </c:pt>
                <c:pt idx="223">
                  <c:v>102.8</c:v>
                </c:pt>
                <c:pt idx="224">
                  <c:v>104.80000000000001</c:v>
                </c:pt>
                <c:pt idx="225">
                  <c:v>105.49999999999997</c:v>
                </c:pt>
                <c:pt idx="226">
                  <c:v>102.89999999999999</c:v>
                </c:pt>
                <c:pt idx="227">
                  <c:v>102.60000000000002</c:v>
                </c:pt>
                <c:pt idx="228">
                  <c:v>102.99999999999999</c:v>
                </c:pt>
                <c:pt idx="229">
                  <c:v>101.30000000000004</c:v>
                </c:pt>
                <c:pt idx="230">
                  <c:v>100.4</c:v>
                </c:pt>
                <c:pt idx="231">
                  <c:v>100.10000000000001</c:v>
                </c:pt>
                <c:pt idx="232">
                  <c:v>96.699999999999989</c:v>
                </c:pt>
                <c:pt idx="233">
                  <c:v>94.9</c:v>
                </c:pt>
                <c:pt idx="234">
                  <c:v>98.40000000000002</c:v>
                </c:pt>
                <c:pt idx="235">
                  <c:v>99.899999999999991</c:v>
                </c:pt>
                <c:pt idx="236">
                  <c:v>100.10000000000001</c:v>
                </c:pt>
                <c:pt idx="237">
                  <c:v>101.70000000000002</c:v>
                </c:pt>
                <c:pt idx="238">
                  <c:v>100.50000000000001</c:v>
                </c:pt>
                <c:pt idx="239">
                  <c:v>101.40000000000002</c:v>
                </c:pt>
                <c:pt idx="240">
                  <c:v>100</c:v>
                </c:pt>
                <c:pt idx="241">
                  <c:v>100.20000000000002</c:v>
                </c:pt>
                <c:pt idx="242">
                  <c:v>98.899999999999991</c:v>
                </c:pt>
                <c:pt idx="243">
                  <c:v>101.00000000000003</c:v>
                </c:pt>
                <c:pt idx="244">
                  <c:v>101.89999999999999</c:v>
                </c:pt>
                <c:pt idx="245">
                  <c:v>102.80000000000003</c:v>
                </c:pt>
                <c:pt idx="246">
                  <c:v>101.9</c:v>
                </c:pt>
                <c:pt idx="247">
                  <c:v>103.60000000000001</c:v>
                </c:pt>
                <c:pt idx="248">
                  <c:v>107.79999999999998</c:v>
                </c:pt>
                <c:pt idx="249">
                  <c:v>109.79999999999998</c:v>
                </c:pt>
                <c:pt idx="250">
                  <c:v>108.99999999999999</c:v>
                </c:pt>
                <c:pt idx="251">
                  <c:v>110.5</c:v>
                </c:pt>
                <c:pt idx="252">
                  <c:v>108.79999999999997</c:v>
                </c:pt>
                <c:pt idx="253">
                  <c:v>106.89999999999999</c:v>
                </c:pt>
                <c:pt idx="254">
                  <c:v>108</c:v>
                </c:pt>
                <c:pt idx="255">
                  <c:v>108</c:v>
                </c:pt>
                <c:pt idx="256">
                  <c:v>105.90000000000002</c:v>
                </c:pt>
                <c:pt idx="257">
                  <c:v>107.89999999999998</c:v>
                </c:pt>
                <c:pt idx="258">
                  <c:v>106.89999999999999</c:v>
                </c:pt>
                <c:pt idx="259">
                  <c:v>108.60000000000002</c:v>
                </c:pt>
                <c:pt idx="260">
                  <c:v>107.89999999999998</c:v>
                </c:pt>
                <c:pt idx="261">
                  <c:v>106.70000000000002</c:v>
                </c:pt>
                <c:pt idx="262">
                  <c:v>104.20000000000003</c:v>
                </c:pt>
                <c:pt idx="263">
                  <c:v>105.80000000000003</c:v>
                </c:pt>
                <c:pt idx="264">
                  <c:v>105.09999999999997</c:v>
                </c:pt>
                <c:pt idx="265">
                  <c:v>104.4</c:v>
                </c:pt>
                <c:pt idx="266">
                  <c:v>102.8</c:v>
                </c:pt>
                <c:pt idx="267">
                  <c:v>101.29999999999998</c:v>
                </c:pt>
                <c:pt idx="268">
                  <c:v>101.69999999999999</c:v>
                </c:pt>
                <c:pt idx="269">
                  <c:v>100.60000000000002</c:v>
                </c:pt>
                <c:pt idx="270">
                  <c:v>96.399999999999991</c:v>
                </c:pt>
                <c:pt idx="271">
                  <c:v>97.299999999999983</c:v>
                </c:pt>
                <c:pt idx="272">
                  <c:v>93.699999999999989</c:v>
                </c:pt>
                <c:pt idx="273">
                  <c:v>96.399999999999991</c:v>
                </c:pt>
                <c:pt idx="274">
                  <c:v>98.4</c:v>
                </c:pt>
                <c:pt idx="275">
                  <c:v>99.6</c:v>
                </c:pt>
                <c:pt idx="276">
                  <c:v>97.000000000000014</c:v>
                </c:pt>
                <c:pt idx="277">
                  <c:v>98.8</c:v>
                </c:pt>
                <c:pt idx="278">
                  <c:v>100.1</c:v>
                </c:pt>
                <c:pt idx="279">
                  <c:v>102.29999999999997</c:v>
                </c:pt>
                <c:pt idx="280">
                  <c:v>104</c:v>
                </c:pt>
                <c:pt idx="281">
                  <c:v>104.30000000000001</c:v>
                </c:pt>
                <c:pt idx="282">
                  <c:v>104.60000000000002</c:v>
                </c:pt>
                <c:pt idx="283">
                  <c:v>97.40000000000002</c:v>
                </c:pt>
                <c:pt idx="284">
                  <c:v>97.100000000000009</c:v>
                </c:pt>
                <c:pt idx="285">
                  <c:v>101.30000000000004</c:v>
                </c:pt>
                <c:pt idx="286">
                  <c:v>102</c:v>
                </c:pt>
                <c:pt idx="287">
                  <c:v>102.59999999999998</c:v>
                </c:pt>
                <c:pt idx="288">
                  <c:v>101.80000000000003</c:v>
                </c:pt>
                <c:pt idx="289">
                  <c:v>103.60000000000001</c:v>
                </c:pt>
                <c:pt idx="290">
                  <c:v>102.29999999999997</c:v>
                </c:pt>
                <c:pt idx="291">
                  <c:v>100.99999999999997</c:v>
                </c:pt>
                <c:pt idx="292">
                  <c:v>104.79999999999995</c:v>
                </c:pt>
                <c:pt idx="293">
                  <c:v>104.59999999999998</c:v>
                </c:pt>
                <c:pt idx="294">
                  <c:v>104.59999999999998</c:v>
                </c:pt>
                <c:pt idx="295">
                  <c:v>105.09999999999997</c:v>
                </c:pt>
                <c:pt idx="296">
                  <c:v>106.90000000000003</c:v>
                </c:pt>
                <c:pt idx="297">
                  <c:v>107.00000000000003</c:v>
                </c:pt>
                <c:pt idx="298">
                  <c:v>104.29999999999997</c:v>
                </c:pt>
                <c:pt idx="299">
                  <c:v>105.3</c:v>
                </c:pt>
                <c:pt idx="300">
                  <c:v>103.89999999999998</c:v>
                </c:pt>
                <c:pt idx="301">
                  <c:v>103.90000000000002</c:v>
                </c:pt>
                <c:pt idx="302">
                  <c:v>103.40000000000002</c:v>
                </c:pt>
                <c:pt idx="303">
                  <c:v>104.19999999999999</c:v>
                </c:pt>
                <c:pt idx="304">
                  <c:v>102.70000000000002</c:v>
                </c:pt>
                <c:pt idx="305">
                  <c:v>102.4</c:v>
                </c:pt>
                <c:pt idx="306">
                  <c:v>103.30000000000004</c:v>
                </c:pt>
                <c:pt idx="307">
                  <c:v>100.89999999999999</c:v>
                </c:pt>
                <c:pt idx="308">
                  <c:v>100.70000000000002</c:v>
                </c:pt>
                <c:pt idx="309">
                  <c:v>103.3</c:v>
                </c:pt>
                <c:pt idx="310">
                  <c:v>109.7</c:v>
                </c:pt>
                <c:pt idx="311">
                  <c:v>106.59999999999998</c:v>
                </c:pt>
                <c:pt idx="312">
                  <c:v>112.80000000000001</c:v>
                </c:pt>
                <c:pt idx="313">
                  <c:v>109.7</c:v>
                </c:pt>
                <c:pt idx="314">
                  <c:v>110.5</c:v>
                </c:pt>
                <c:pt idx="315">
                  <c:v>108.19999999999999</c:v>
                </c:pt>
                <c:pt idx="316">
                  <c:v>104.70000000000002</c:v>
                </c:pt>
                <c:pt idx="317">
                  <c:v>104.29999999999997</c:v>
                </c:pt>
                <c:pt idx="318">
                  <c:v>105.00000000000003</c:v>
                </c:pt>
                <c:pt idx="319">
                  <c:v>105.90000000000002</c:v>
                </c:pt>
                <c:pt idx="320">
                  <c:v>103.2</c:v>
                </c:pt>
                <c:pt idx="321">
                  <c:v>104.30000000000001</c:v>
                </c:pt>
                <c:pt idx="322">
                  <c:v>102.4</c:v>
                </c:pt>
                <c:pt idx="323">
                  <c:v>102.89999999999999</c:v>
                </c:pt>
                <c:pt idx="324">
                  <c:v>101.50000000000001</c:v>
                </c:pt>
                <c:pt idx="325">
                  <c:v>102.69999999999997</c:v>
                </c:pt>
                <c:pt idx="326">
                  <c:v>103.2</c:v>
                </c:pt>
                <c:pt idx="327">
                  <c:v>103.60000000000001</c:v>
                </c:pt>
                <c:pt idx="328">
                  <c:v>104.4</c:v>
                </c:pt>
                <c:pt idx="329">
                  <c:v>104.4</c:v>
                </c:pt>
                <c:pt idx="330">
                  <c:v>104.4</c:v>
                </c:pt>
                <c:pt idx="331">
                  <c:v>105.2</c:v>
                </c:pt>
                <c:pt idx="332">
                  <c:v>104.5</c:v>
                </c:pt>
                <c:pt idx="333">
                  <c:v>104.5</c:v>
                </c:pt>
                <c:pt idx="334">
                  <c:v>104.1</c:v>
                </c:pt>
                <c:pt idx="335">
                  <c:v>102.99999999999999</c:v>
                </c:pt>
                <c:pt idx="336">
                  <c:v>101.6</c:v>
                </c:pt>
                <c:pt idx="337">
                  <c:v>103.10000000000001</c:v>
                </c:pt>
                <c:pt idx="338">
                  <c:v>104.20000000000003</c:v>
                </c:pt>
                <c:pt idx="339">
                  <c:v>103.89999999999998</c:v>
                </c:pt>
                <c:pt idx="340">
                  <c:v>103.59999999999997</c:v>
                </c:pt>
                <c:pt idx="341">
                  <c:v>104.99999999999999</c:v>
                </c:pt>
                <c:pt idx="342">
                  <c:v>104.90000000000003</c:v>
                </c:pt>
                <c:pt idx="343">
                  <c:v>105.10000000000002</c:v>
                </c:pt>
                <c:pt idx="344">
                  <c:v>104.50000000000004</c:v>
                </c:pt>
                <c:pt idx="345">
                  <c:v>104.50000000000004</c:v>
                </c:pt>
                <c:pt idx="346">
                  <c:v>106.90000000000003</c:v>
                </c:pt>
                <c:pt idx="347">
                  <c:v>107.2</c:v>
                </c:pt>
                <c:pt idx="348">
                  <c:v>109.89999999999998</c:v>
                </c:pt>
                <c:pt idx="349">
                  <c:v>108.69999999999997</c:v>
                </c:pt>
                <c:pt idx="350">
                  <c:v>108.5</c:v>
                </c:pt>
                <c:pt idx="351">
                  <c:v>109.79999999999998</c:v>
                </c:pt>
                <c:pt idx="352">
                  <c:v>108.5</c:v>
                </c:pt>
                <c:pt idx="353">
                  <c:v>108.69999999999997</c:v>
                </c:pt>
                <c:pt idx="354">
                  <c:v>108.59999999999998</c:v>
                </c:pt>
                <c:pt idx="355">
                  <c:v>106.99999999999999</c:v>
                </c:pt>
                <c:pt idx="356">
                  <c:v>107.40000000000003</c:v>
                </c:pt>
                <c:pt idx="357">
                  <c:v>105.69999999999999</c:v>
                </c:pt>
                <c:pt idx="358">
                  <c:v>110.1</c:v>
                </c:pt>
                <c:pt idx="359">
                  <c:v>104.5</c:v>
                </c:pt>
                <c:pt idx="360">
                  <c:v>104.99999999999999</c:v>
                </c:pt>
                <c:pt idx="361">
                  <c:v>105.2</c:v>
                </c:pt>
                <c:pt idx="362">
                  <c:v>106.70000000000002</c:v>
                </c:pt>
                <c:pt idx="363">
                  <c:v>106.60000000000002</c:v>
                </c:pt>
                <c:pt idx="364">
                  <c:v>106.5</c:v>
                </c:pt>
                <c:pt idx="365">
                  <c:v>106.4</c:v>
                </c:pt>
                <c:pt idx="366">
                  <c:v>106.89999999999999</c:v>
                </c:pt>
                <c:pt idx="367">
                  <c:v>106.5</c:v>
                </c:pt>
                <c:pt idx="368">
                  <c:v>104</c:v>
                </c:pt>
                <c:pt idx="369">
                  <c:v>100.4</c:v>
                </c:pt>
                <c:pt idx="370">
                  <c:v>100</c:v>
                </c:pt>
                <c:pt idx="371">
                  <c:v>100.19999999999997</c:v>
                </c:pt>
                <c:pt idx="372">
                  <c:v>101.10000000000001</c:v>
                </c:pt>
                <c:pt idx="373">
                  <c:v>100.29999999999997</c:v>
                </c:pt>
                <c:pt idx="374">
                  <c:v>98.100000000000037</c:v>
                </c:pt>
                <c:pt idx="375">
                  <c:v>95.199999999999989</c:v>
                </c:pt>
                <c:pt idx="376">
                  <c:v>94.899999999999977</c:v>
                </c:pt>
                <c:pt idx="377">
                  <c:v>96.200000000000017</c:v>
                </c:pt>
                <c:pt idx="378">
                  <c:v>94.100000000000023</c:v>
                </c:pt>
                <c:pt idx="379">
                  <c:v>91.40000000000002</c:v>
                </c:pt>
                <c:pt idx="380">
                  <c:v>92.300000000000011</c:v>
                </c:pt>
                <c:pt idx="381">
                  <c:v>93.799999999999969</c:v>
                </c:pt>
                <c:pt idx="382">
                  <c:v>94.100000000000023</c:v>
                </c:pt>
                <c:pt idx="383">
                  <c:v>95.799999999999969</c:v>
                </c:pt>
                <c:pt idx="384">
                  <c:v>96.300000000000011</c:v>
                </c:pt>
                <c:pt idx="385">
                  <c:v>96.900000000000034</c:v>
                </c:pt>
                <c:pt idx="386">
                  <c:v>96.299999999999969</c:v>
                </c:pt>
                <c:pt idx="387">
                  <c:v>97.9</c:v>
                </c:pt>
                <c:pt idx="388">
                  <c:v>99.100000000000009</c:v>
                </c:pt>
                <c:pt idx="389">
                  <c:v>99.099999999999966</c:v>
                </c:pt>
                <c:pt idx="390">
                  <c:v>100.89999999999999</c:v>
                </c:pt>
                <c:pt idx="391">
                  <c:v>101.6</c:v>
                </c:pt>
                <c:pt idx="392">
                  <c:v>105.3</c:v>
                </c:pt>
                <c:pt idx="393">
                  <c:v>107.09999999999997</c:v>
                </c:pt>
                <c:pt idx="394">
                  <c:v>104.99999999999999</c:v>
                </c:pt>
                <c:pt idx="395">
                  <c:v>104.80000000000001</c:v>
                </c:pt>
                <c:pt idx="396">
                  <c:v>106.59999999999998</c:v>
                </c:pt>
                <c:pt idx="397">
                  <c:v>105.39999999999998</c:v>
                </c:pt>
                <c:pt idx="398">
                  <c:v>104.20000000000003</c:v>
                </c:pt>
                <c:pt idx="399">
                  <c:v>105.39999999999998</c:v>
                </c:pt>
                <c:pt idx="400">
                  <c:v>106.5</c:v>
                </c:pt>
                <c:pt idx="401">
                  <c:v>103.80000000000003</c:v>
                </c:pt>
                <c:pt idx="402">
                  <c:v>104.20000000000003</c:v>
                </c:pt>
                <c:pt idx="403">
                  <c:v>103.39999999999998</c:v>
                </c:pt>
                <c:pt idx="404">
                  <c:v>103.50000000000001</c:v>
                </c:pt>
                <c:pt idx="405">
                  <c:v>104.50000000000004</c:v>
                </c:pt>
                <c:pt idx="406">
                  <c:v>105.30000000000004</c:v>
                </c:pt>
                <c:pt idx="407">
                  <c:v>105.39999999999998</c:v>
                </c:pt>
                <c:pt idx="408">
                  <c:v>103.69999999999999</c:v>
                </c:pt>
                <c:pt idx="409">
                  <c:v>105.09999999999997</c:v>
                </c:pt>
                <c:pt idx="410">
                  <c:v>104.89999999999999</c:v>
                </c:pt>
                <c:pt idx="411">
                  <c:v>105.49999999999997</c:v>
                </c:pt>
                <c:pt idx="412">
                  <c:v>107.2</c:v>
                </c:pt>
                <c:pt idx="413">
                  <c:v>106.60000000000002</c:v>
                </c:pt>
                <c:pt idx="414">
                  <c:v>106.10000000000004</c:v>
                </c:pt>
                <c:pt idx="415">
                  <c:v>106.80000000000001</c:v>
                </c:pt>
                <c:pt idx="416">
                  <c:v>106.69999999999997</c:v>
                </c:pt>
                <c:pt idx="417">
                  <c:v>105.69999999999999</c:v>
                </c:pt>
                <c:pt idx="418">
                  <c:v>104.5</c:v>
                </c:pt>
                <c:pt idx="419">
                  <c:v>101.39999999999998</c:v>
                </c:pt>
                <c:pt idx="420">
                  <c:v>101.39999999999998</c:v>
                </c:pt>
                <c:pt idx="421">
                  <c:v>103.50000000000001</c:v>
                </c:pt>
                <c:pt idx="422">
                  <c:v>105.10000000000002</c:v>
                </c:pt>
                <c:pt idx="423">
                  <c:v>105.50000000000001</c:v>
                </c:pt>
                <c:pt idx="424">
                  <c:v>105.79999999999998</c:v>
                </c:pt>
                <c:pt idx="425">
                  <c:v>104.99999999999999</c:v>
                </c:pt>
                <c:pt idx="426">
                  <c:v>103.40000000000002</c:v>
                </c:pt>
                <c:pt idx="427">
                  <c:v>102.59999999999998</c:v>
                </c:pt>
                <c:pt idx="428">
                  <c:v>102.69999999999997</c:v>
                </c:pt>
                <c:pt idx="429">
                  <c:v>102.70000000000002</c:v>
                </c:pt>
                <c:pt idx="430">
                  <c:v>102.10000000000004</c:v>
                </c:pt>
                <c:pt idx="431">
                  <c:v>101.70000000000003</c:v>
                </c:pt>
                <c:pt idx="432">
                  <c:v>101.29999999999998</c:v>
                </c:pt>
                <c:pt idx="433">
                  <c:v>101.69999999999999</c:v>
                </c:pt>
                <c:pt idx="434">
                  <c:v>102.4</c:v>
                </c:pt>
                <c:pt idx="435">
                  <c:v>103.60000000000001</c:v>
                </c:pt>
                <c:pt idx="436">
                  <c:v>104.59999999999998</c:v>
                </c:pt>
                <c:pt idx="437">
                  <c:v>105.3</c:v>
                </c:pt>
                <c:pt idx="438">
                  <c:v>103.69999999999999</c:v>
                </c:pt>
                <c:pt idx="439">
                  <c:v>104</c:v>
                </c:pt>
                <c:pt idx="440">
                  <c:v>105.40000000000003</c:v>
                </c:pt>
                <c:pt idx="441">
                  <c:v>105.50000000000001</c:v>
                </c:pt>
                <c:pt idx="442">
                  <c:v>106.99999999999999</c:v>
                </c:pt>
                <c:pt idx="443">
                  <c:v>104.69999999999997</c:v>
                </c:pt>
                <c:pt idx="444">
                  <c:v>106.80000000000001</c:v>
                </c:pt>
                <c:pt idx="445">
                  <c:v>107.2</c:v>
                </c:pt>
                <c:pt idx="446">
                  <c:v>106.30000000000001</c:v>
                </c:pt>
                <c:pt idx="447">
                  <c:v>104.89999999999999</c:v>
                </c:pt>
                <c:pt idx="448">
                  <c:v>106.1</c:v>
                </c:pt>
                <c:pt idx="449">
                  <c:v>107.39999999999998</c:v>
                </c:pt>
                <c:pt idx="450">
                  <c:v>107.39999999999998</c:v>
                </c:pt>
                <c:pt idx="451">
                  <c:v>109.60000000000001</c:v>
                </c:pt>
                <c:pt idx="452">
                  <c:v>110.00000000000001</c:v>
                </c:pt>
                <c:pt idx="453">
                  <c:v>109.49999999999997</c:v>
                </c:pt>
                <c:pt idx="454">
                  <c:v>109.3</c:v>
                </c:pt>
                <c:pt idx="455">
                  <c:v>107.90000000000002</c:v>
                </c:pt>
                <c:pt idx="456">
                  <c:v>110.00000000000001</c:v>
                </c:pt>
                <c:pt idx="457">
                  <c:v>109.10000000000002</c:v>
                </c:pt>
                <c:pt idx="458">
                  <c:v>111.80000000000004</c:v>
                </c:pt>
                <c:pt idx="459">
                  <c:v>111.89999999999998</c:v>
                </c:pt>
                <c:pt idx="460">
                  <c:v>115.59999999999997</c:v>
                </c:pt>
                <c:pt idx="461">
                  <c:v>111.50000000000003</c:v>
                </c:pt>
                <c:pt idx="462">
                  <c:v>109.7</c:v>
                </c:pt>
                <c:pt idx="463">
                  <c:v>111.10000000000002</c:v>
                </c:pt>
                <c:pt idx="464">
                  <c:v>113.99999999999997</c:v>
                </c:pt>
                <c:pt idx="465">
                  <c:v>112.5</c:v>
                </c:pt>
                <c:pt idx="466">
                  <c:v>112.70000000000002</c:v>
                </c:pt>
                <c:pt idx="467">
                  <c:v>113.7</c:v>
                </c:pt>
                <c:pt idx="468">
                  <c:v>111.10000000000002</c:v>
                </c:pt>
                <c:pt idx="469">
                  <c:v>111.60000000000001</c:v>
                </c:pt>
                <c:pt idx="470">
                  <c:v>109.7</c:v>
                </c:pt>
                <c:pt idx="471">
                  <c:v>111.3</c:v>
                </c:pt>
                <c:pt idx="472">
                  <c:v>111.69999999999996</c:v>
                </c:pt>
                <c:pt idx="473">
                  <c:v>110.99999999999999</c:v>
                </c:pt>
                <c:pt idx="474">
                  <c:v>109.60000000000001</c:v>
                </c:pt>
                <c:pt idx="475">
                  <c:v>107.69999999999999</c:v>
                </c:pt>
                <c:pt idx="476">
                  <c:v>107.90000000000002</c:v>
                </c:pt>
                <c:pt idx="477">
                  <c:v>107.60000000000001</c:v>
                </c:pt>
                <c:pt idx="478">
                  <c:v>105.49999999999997</c:v>
                </c:pt>
                <c:pt idx="479">
                  <c:v>104.30000000000001</c:v>
                </c:pt>
                <c:pt idx="480">
                  <c:v>106.1</c:v>
                </c:pt>
                <c:pt idx="481">
                  <c:v>105.90000000000002</c:v>
                </c:pt>
                <c:pt idx="482">
                  <c:v>104.99999999999999</c:v>
                </c:pt>
                <c:pt idx="483">
                  <c:v>104.89999999999999</c:v>
                </c:pt>
                <c:pt idx="484">
                  <c:v>105.2</c:v>
                </c:pt>
                <c:pt idx="485">
                  <c:v>105.49999999999997</c:v>
                </c:pt>
                <c:pt idx="486">
                  <c:v>103.10000000000001</c:v>
                </c:pt>
                <c:pt idx="487">
                  <c:v>102.90000000000003</c:v>
                </c:pt>
                <c:pt idx="488">
                  <c:v>99.9</c:v>
                </c:pt>
                <c:pt idx="489">
                  <c:v>100.8</c:v>
                </c:pt>
                <c:pt idx="490">
                  <c:v>99.000000000000028</c:v>
                </c:pt>
                <c:pt idx="491">
                  <c:v>99.699999999999989</c:v>
                </c:pt>
                <c:pt idx="492">
                  <c:v>98.700000000000017</c:v>
                </c:pt>
                <c:pt idx="493">
                  <c:v>100.19999999999997</c:v>
                </c:pt>
                <c:pt idx="494">
                  <c:v>99.299999999999983</c:v>
                </c:pt>
                <c:pt idx="495">
                  <c:v>99.40000000000002</c:v>
                </c:pt>
                <c:pt idx="496">
                  <c:v>100.30000000000001</c:v>
                </c:pt>
                <c:pt idx="497">
                  <c:v>100.70000000000002</c:v>
                </c:pt>
                <c:pt idx="498">
                  <c:v>102.20000000000002</c:v>
                </c:pt>
                <c:pt idx="499">
                  <c:v>99.9</c:v>
                </c:pt>
                <c:pt idx="500">
                  <c:v>101.2</c:v>
                </c:pt>
                <c:pt idx="501">
                  <c:v>101.2</c:v>
                </c:pt>
                <c:pt idx="502">
                  <c:v>99.9</c:v>
                </c:pt>
                <c:pt idx="503">
                  <c:v>100.70000000000002</c:v>
                </c:pt>
                <c:pt idx="504">
                  <c:v>102</c:v>
                </c:pt>
                <c:pt idx="505">
                  <c:v>102.90000000000003</c:v>
                </c:pt>
                <c:pt idx="506">
                  <c:v>101.70000000000003</c:v>
                </c:pt>
                <c:pt idx="507">
                  <c:v>100.49999999999999</c:v>
                </c:pt>
                <c:pt idx="508">
                  <c:v>97.000000000000014</c:v>
                </c:pt>
                <c:pt idx="509">
                  <c:v>98.300000000000011</c:v>
                </c:pt>
                <c:pt idx="510">
                  <c:v>97.800000000000026</c:v>
                </c:pt>
                <c:pt idx="511">
                  <c:v>95.000000000000014</c:v>
                </c:pt>
                <c:pt idx="512">
                  <c:v>94.6</c:v>
                </c:pt>
                <c:pt idx="513">
                  <c:v>93.600000000000023</c:v>
                </c:pt>
                <c:pt idx="514">
                  <c:v>92.300000000000011</c:v>
                </c:pt>
                <c:pt idx="515">
                  <c:v>92.300000000000011</c:v>
                </c:pt>
                <c:pt idx="516">
                  <c:v>92.300000000000011</c:v>
                </c:pt>
                <c:pt idx="517">
                  <c:v>93.199999999999989</c:v>
                </c:pt>
                <c:pt idx="518">
                  <c:v>96.399999999999991</c:v>
                </c:pt>
                <c:pt idx="519">
                  <c:v>97.100000000000009</c:v>
                </c:pt>
                <c:pt idx="520">
                  <c:v>97.100000000000009</c:v>
                </c:pt>
                <c:pt idx="521">
                  <c:v>95.9</c:v>
                </c:pt>
                <c:pt idx="522">
                  <c:v>98.300000000000011</c:v>
                </c:pt>
                <c:pt idx="523">
                  <c:v>99.800000000000026</c:v>
                </c:pt>
                <c:pt idx="524">
                  <c:v>99.2</c:v>
                </c:pt>
                <c:pt idx="525">
                  <c:v>98.299999999999969</c:v>
                </c:pt>
                <c:pt idx="526">
                  <c:v>97.399999999999977</c:v>
                </c:pt>
                <c:pt idx="527">
                  <c:v>96.499999999999986</c:v>
                </c:pt>
                <c:pt idx="528">
                  <c:v>95.6</c:v>
                </c:pt>
                <c:pt idx="529">
                  <c:v>94.199999999999974</c:v>
                </c:pt>
                <c:pt idx="530">
                  <c:v>94.7</c:v>
                </c:pt>
                <c:pt idx="531">
                  <c:v>94.8</c:v>
                </c:pt>
                <c:pt idx="532">
                  <c:v>96.899999999999991</c:v>
                </c:pt>
                <c:pt idx="533">
                  <c:v>94.999999999999972</c:v>
                </c:pt>
                <c:pt idx="534">
                  <c:v>93.6</c:v>
                </c:pt>
                <c:pt idx="535">
                  <c:v>94.399999999999991</c:v>
                </c:pt>
                <c:pt idx="536">
                  <c:v>92.199999999999974</c:v>
                </c:pt>
                <c:pt idx="537">
                  <c:v>92.300000000000011</c:v>
                </c:pt>
                <c:pt idx="538">
                  <c:v>91.000000000000014</c:v>
                </c:pt>
                <c:pt idx="539">
                  <c:v>90.3</c:v>
                </c:pt>
                <c:pt idx="540">
                  <c:v>89.699999999999974</c:v>
                </c:pt>
                <c:pt idx="541">
                  <c:v>90.8</c:v>
                </c:pt>
                <c:pt idx="542">
                  <c:v>92.8</c:v>
                </c:pt>
                <c:pt idx="543">
                  <c:v>94.09999999999998</c:v>
                </c:pt>
                <c:pt idx="544">
                  <c:v>92.999999999999972</c:v>
                </c:pt>
                <c:pt idx="545">
                  <c:v>91.600000000000037</c:v>
                </c:pt>
                <c:pt idx="546">
                  <c:v>91.9</c:v>
                </c:pt>
                <c:pt idx="547">
                  <c:v>92.899999999999977</c:v>
                </c:pt>
                <c:pt idx="548">
                  <c:v>94.8</c:v>
                </c:pt>
                <c:pt idx="549">
                  <c:v>98.600000000000023</c:v>
                </c:pt>
                <c:pt idx="550">
                  <c:v>96.09999999999998</c:v>
                </c:pt>
                <c:pt idx="551">
                  <c:v>94.8</c:v>
                </c:pt>
                <c:pt idx="552">
                  <c:v>92.69999999999996</c:v>
                </c:pt>
                <c:pt idx="553">
                  <c:v>91.40000000000002</c:v>
                </c:pt>
                <c:pt idx="554">
                  <c:v>89.800000000000011</c:v>
                </c:pt>
                <c:pt idx="555">
                  <c:v>90.3</c:v>
                </c:pt>
                <c:pt idx="556">
                  <c:v>91.100000000000009</c:v>
                </c:pt>
                <c:pt idx="557">
                  <c:v>91.800000000000011</c:v>
                </c:pt>
                <c:pt idx="558">
                  <c:v>90.399999999999991</c:v>
                </c:pt>
                <c:pt idx="559">
                  <c:v>88.899999999999977</c:v>
                </c:pt>
                <c:pt idx="560">
                  <c:v>88.999999999999972</c:v>
                </c:pt>
                <c:pt idx="561">
                  <c:v>89.199999999999989</c:v>
                </c:pt>
                <c:pt idx="562">
                  <c:v>88.100000000000023</c:v>
                </c:pt>
                <c:pt idx="563">
                  <c:v>87.6</c:v>
                </c:pt>
                <c:pt idx="564">
                  <c:v>89.1</c:v>
                </c:pt>
                <c:pt idx="565">
                  <c:v>87.1</c:v>
                </c:pt>
                <c:pt idx="566">
                  <c:v>85.5</c:v>
                </c:pt>
                <c:pt idx="567">
                  <c:v>82.699999999999989</c:v>
                </c:pt>
                <c:pt idx="568">
                  <c:v>81.099999999999994</c:v>
                </c:pt>
                <c:pt idx="569">
                  <c:v>80.90000000000002</c:v>
                </c:pt>
                <c:pt idx="570">
                  <c:v>82.600000000000009</c:v>
                </c:pt>
                <c:pt idx="571">
                  <c:v>80.899999999999977</c:v>
                </c:pt>
                <c:pt idx="572">
                  <c:v>79.300000000000011</c:v>
                </c:pt>
                <c:pt idx="573">
                  <c:v>80.2</c:v>
                </c:pt>
                <c:pt idx="574">
                  <c:v>80.3</c:v>
                </c:pt>
                <c:pt idx="575">
                  <c:v>78.600000000000009</c:v>
                </c:pt>
                <c:pt idx="576">
                  <c:v>80.100000000000023</c:v>
                </c:pt>
                <c:pt idx="577">
                  <c:v>81.300000000000011</c:v>
                </c:pt>
                <c:pt idx="578">
                  <c:v>80.400000000000034</c:v>
                </c:pt>
                <c:pt idx="579">
                  <c:v>82.999999999999957</c:v>
                </c:pt>
                <c:pt idx="580">
                  <c:v>83.59999999999998</c:v>
                </c:pt>
                <c:pt idx="581">
                  <c:v>82.899999999999977</c:v>
                </c:pt>
                <c:pt idx="582">
                  <c:v>83.700000000000017</c:v>
                </c:pt>
                <c:pt idx="583">
                  <c:v>85.9</c:v>
                </c:pt>
                <c:pt idx="584">
                  <c:v>85.9</c:v>
                </c:pt>
                <c:pt idx="585">
                  <c:v>85.9</c:v>
                </c:pt>
                <c:pt idx="586">
                  <c:v>85.1</c:v>
                </c:pt>
                <c:pt idx="587">
                  <c:v>86.3</c:v>
                </c:pt>
                <c:pt idx="588">
                  <c:v>83.1</c:v>
                </c:pt>
                <c:pt idx="589">
                  <c:v>83.899999999999991</c:v>
                </c:pt>
                <c:pt idx="590">
                  <c:v>81.800000000000011</c:v>
                </c:pt>
                <c:pt idx="591">
                  <c:v>81.2000000000000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0EC-4134-B860-4241CF9BDD78}"/>
            </c:ext>
          </c:extLst>
        </c:ser>
        <c:ser>
          <c:idx val="2"/>
          <c:order val="1"/>
          <c:tx>
            <c:strRef>
              <c:f>'Gráfico 4B'!$D$4</c:f>
              <c:strCache>
                <c:ptCount val="1"/>
                <c:pt idx="0">
                  <c:v>Italia</c:v>
                </c:pt>
              </c:strCache>
            </c:strRef>
          </c:tx>
          <c:spPr>
            <a:ln w="28575" cap="rnd">
              <a:solidFill>
                <a:srgbClr val="F3D1D5">
                  <a:lumMod val="75000"/>
                </a:srgbClr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'Gráfico 4B'!$B$5:$B$596</c:f>
              <c:numCache>
                <c:formatCode>m/d/yyyy</c:formatCode>
                <c:ptCount val="592"/>
                <c:pt idx="0">
                  <c:v>44564</c:v>
                </c:pt>
                <c:pt idx="1">
                  <c:v>44565</c:v>
                </c:pt>
                <c:pt idx="2">
                  <c:v>44566</c:v>
                </c:pt>
                <c:pt idx="3">
                  <c:v>44567</c:v>
                </c:pt>
                <c:pt idx="4">
                  <c:v>44568</c:v>
                </c:pt>
                <c:pt idx="5">
                  <c:v>44571</c:v>
                </c:pt>
                <c:pt idx="6">
                  <c:v>44572</c:v>
                </c:pt>
                <c:pt idx="7">
                  <c:v>44573</c:v>
                </c:pt>
                <c:pt idx="8">
                  <c:v>44574</c:v>
                </c:pt>
                <c:pt idx="9">
                  <c:v>44575</c:v>
                </c:pt>
                <c:pt idx="10">
                  <c:v>44578</c:v>
                </c:pt>
                <c:pt idx="11">
                  <c:v>44579</c:v>
                </c:pt>
                <c:pt idx="12">
                  <c:v>44580</c:v>
                </c:pt>
                <c:pt idx="13">
                  <c:v>44581</c:v>
                </c:pt>
                <c:pt idx="14">
                  <c:v>44582</c:v>
                </c:pt>
                <c:pt idx="15">
                  <c:v>44585</c:v>
                </c:pt>
                <c:pt idx="16">
                  <c:v>44586</c:v>
                </c:pt>
                <c:pt idx="17">
                  <c:v>44587</c:v>
                </c:pt>
                <c:pt idx="18">
                  <c:v>44588</c:v>
                </c:pt>
                <c:pt idx="19">
                  <c:v>44589</c:v>
                </c:pt>
                <c:pt idx="20">
                  <c:v>44592</c:v>
                </c:pt>
                <c:pt idx="21">
                  <c:v>44593</c:v>
                </c:pt>
                <c:pt idx="22">
                  <c:v>44594</c:v>
                </c:pt>
                <c:pt idx="23">
                  <c:v>44595</c:v>
                </c:pt>
                <c:pt idx="24">
                  <c:v>44596</c:v>
                </c:pt>
                <c:pt idx="25">
                  <c:v>44599</c:v>
                </c:pt>
                <c:pt idx="26">
                  <c:v>44600</c:v>
                </c:pt>
                <c:pt idx="27">
                  <c:v>44601</c:v>
                </c:pt>
                <c:pt idx="28">
                  <c:v>44602</c:v>
                </c:pt>
                <c:pt idx="29">
                  <c:v>44603</c:v>
                </c:pt>
                <c:pt idx="30">
                  <c:v>44606</c:v>
                </c:pt>
                <c:pt idx="31">
                  <c:v>44607</c:v>
                </c:pt>
                <c:pt idx="32">
                  <c:v>44608</c:v>
                </c:pt>
                <c:pt idx="33">
                  <c:v>44609</c:v>
                </c:pt>
                <c:pt idx="34">
                  <c:v>44610</c:v>
                </c:pt>
                <c:pt idx="35">
                  <c:v>44613</c:v>
                </c:pt>
                <c:pt idx="36">
                  <c:v>44614</c:v>
                </c:pt>
                <c:pt idx="37">
                  <c:v>44615</c:v>
                </c:pt>
                <c:pt idx="38">
                  <c:v>44616</c:v>
                </c:pt>
                <c:pt idx="39">
                  <c:v>44617</c:v>
                </c:pt>
                <c:pt idx="40">
                  <c:v>44620</c:v>
                </c:pt>
                <c:pt idx="41">
                  <c:v>44621</c:v>
                </c:pt>
                <c:pt idx="42">
                  <c:v>44622</c:v>
                </c:pt>
                <c:pt idx="43">
                  <c:v>44623</c:v>
                </c:pt>
                <c:pt idx="44">
                  <c:v>44624</c:v>
                </c:pt>
                <c:pt idx="45">
                  <c:v>44627</c:v>
                </c:pt>
                <c:pt idx="46">
                  <c:v>44628</c:v>
                </c:pt>
                <c:pt idx="47">
                  <c:v>44629</c:v>
                </c:pt>
                <c:pt idx="48">
                  <c:v>44630</c:v>
                </c:pt>
                <c:pt idx="49">
                  <c:v>44631</c:v>
                </c:pt>
                <c:pt idx="50">
                  <c:v>44634</c:v>
                </c:pt>
                <c:pt idx="51">
                  <c:v>44635</c:v>
                </c:pt>
                <c:pt idx="52">
                  <c:v>44636</c:v>
                </c:pt>
                <c:pt idx="53">
                  <c:v>44637</c:v>
                </c:pt>
                <c:pt idx="54">
                  <c:v>44638</c:v>
                </c:pt>
                <c:pt idx="55">
                  <c:v>44641</c:v>
                </c:pt>
                <c:pt idx="56">
                  <c:v>44642</c:v>
                </c:pt>
                <c:pt idx="57">
                  <c:v>44643</c:v>
                </c:pt>
                <c:pt idx="58">
                  <c:v>44644</c:v>
                </c:pt>
                <c:pt idx="59">
                  <c:v>44645</c:v>
                </c:pt>
                <c:pt idx="60">
                  <c:v>44648</c:v>
                </c:pt>
                <c:pt idx="61">
                  <c:v>44649</c:v>
                </c:pt>
                <c:pt idx="62">
                  <c:v>44650</c:v>
                </c:pt>
                <c:pt idx="63">
                  <c:v>44651</c:v>
                </c:pt>
                <c:pt idx="64">
                  <c:v>44652</c:v>
                </c:pt>
                <c:pt idx="65">
                  <c:v>44655</c:v>
                </c:pt>
                <c:pt idx="66">
                  <c:v>44656</c:v>
                </c:pt>
                <c:pt idx="67">
                  <c:v>44657</c:v>
                </c:pt>
                <c:pt idx="68">
                  <c:v>44658</c:v>
                </c:pt>
                <c:pt idx="69">
                  <c:v>44659</c:v>
                </c:pt>
                <c:pt idx="70">
                  <c:v>44662</c:v>
                </c:pt>
                <c:pt idx="71">
                  <c:v>44663</c:v>
                </c:pt>
                <c:pt idx="72">
                  <c:v>44664</c:v>
                </c:pt>
                <c:pt idx="73">
                  <c:v>44665</c:v>
                </c:pt>
                <c:pt idx="74">
                  <c:v>44666</c:v>
                </c:pt>
                <c:pt idx="75">
                  <c:v>44669</c:v>
                </c:pt>
                <c:pt idx="76">
                  <c:v>44670</c:v>
                </c:pt>
                <c:pt idx="77">
                  <c:v>44671</c:v>
                </c:pt>
                <c:pt idx="78">
                  <c:v>44672</c:v>
                </c:pt>
                <c:pt idx="79">
                  <c:v>44673</c:v>
                </c:pt>
                <c:pt idx="80">
                  <c:v>44676</c:v>
                </c:pt>
                <c:pt idx="81">
                  <c:v>44677</c:v>
                </c:pt>
                <c:pt idx="82">
                  <c:v>44678</c:v>
                </c:pt>
                <c:pt idx="83">
                  <c:v>44679</c:v>
                </c:pt>
                <c:pt idx="84">
                  <c:v>44680</c:v>
                </c:pt>
                <c:pt idx="85">
                  <c:v>44683</c:v>
                </c:pt>
                <c:pt idx="86">
                  <c:v>44684</c:v>
                </c:pt>
                <c:pt idx="87">
                  <c:v>44685</c:v>
                </c:pt>
                <c:pt idx="88">
                  <c:v>44686</c:v>
                </c:pt>
                <c:pt idx="89">
                  <c:v>44687</c:v>
                </c:pt>
                <c:pt idx="90">
                  <c:v>44690</c:v>
                </c:pt>
                <c:pt idx="91">
                  <c:v>44691</c:v>
                </c:pt>
                <c:pt idx="92">
                  <c:v>44692</c:v>
                </c:pt>
                <c:pt idx="93">
                  <c:v>44693</c:v>
                </c:pt>
                <c:pt idx="94">
                  <c:v>44694</c:v>
                </c:pt>
                <c:pt idx="95">
                  <c:v>44697</c:v>
                </c:pt>
                <c:pt idx="96">
                  <c:v>44698</c:v>
                </c:pt>
                <c:pt idx="97">
                  <c:v>44699</c:v>
                </c:pt>
                <c:pt idx="98">
                  <c:v>44700</c:v>
                </c:pt>
                <c:pt idx="99">
                  <c:v>44701</c:v>
                </c:pt>
                <c:pt idx="100">
                  <c:v>44704</c:v>
                </c:pt>
                <c:pt idx="101">
                  <c:v>44705</c:v>
                </c:pt>
                <c:pt idx="102">
                  <c:v>44706</c:v>
                </c:pt>
                <c:pt idx="103">
                  <c:v>44707</c:v>
                </c:pt>
                <c:pt idx="104">
                  <c:v>44708</c:v>
                </c:pt>
                <c:pt idx="105">
                  <c:v>44711</c:v>
                </c:pt>
                <c:pt idx="106">
                  <c:v>44712</c:v>
                </c:pt>
                <c:pt idx="107">
                  <c:v>44713</c:v>
                </c:pt>
                <c:pt idx="108">
                  <c:v>44714</c:v>
                </c:pt>
                <c:pt idx="109">
                  <c:v>44715</c:v>
                </c:pt>
                <c:pt idx="110">
                  <c:v>44718</c:v>
                </c:pt>
                <c:pt idx="111">
                  <c:v>44719</c:v>
                </c:pt>
                <c:pt idx="112">
                  <c:v>44720</c:v>
                </c:pt>
                <c:pt idx="113">
                  <c:v>44721</c:v>
                </c:pt>
                <c:pt idx="114">
                  <c:v>44722</c:v>
                </c:pt>
                <c:pt idx="115">
                  <c:v>44725</c:v>
                </c:pt>
                <c:pt idx="116">
                  <c:v>44726</c:v>
                </c:pt>
                <c:pt idx="117">
                  <c:v>44727</c:v>
                </c:pt>
                <c:pt idx="118">
                  <c:v>44728</c:v>
                </c:pt>
                <c:pt idx="119">
                  <c:v>44729</c:v>
                </c:pt>
                <c:pt idx="120">
                  <c:v>44732</c:v>
                </c:pt>
                <c:pt idx="121">
                  <c:v>44733</c:v>
                </c:pt>
                <c:pt idx="122">
                  <c:v>44734</c:v>
                </c:pt>
                <c:pt idx="123">
                  <c:v>44735</c:v>
                </c:pt>
                <c:pt idx="124">
                  <c:v>44736</c:v>
                </c:pt>
                <c:pt idx="125">
                  <c:v>44739</c:v>
                </c:pt>
                <c:pt idx="126">
                  <c:v>44740</c:v>
                </c:pt>
                <c:pt idx="127">
                  <c:v>44741</c:v>
                </c:pt>
                <c:pt idx="128">
                  <c:v>44742</c:v>
                </c:pt>
                <c:pt idx="129">
                  <c:v>44743</c:v>
                </c:pt>
                <c:pt idx="130">
                  <c:v>44746</c:v>
                </c:pt>
                <c:pt idx="131">
                  <c:v>44747</c:v>
                </c:pt>
                <c:pt idx="132">
                  <c:v>44748</c:v>
                </c:pt>
                <c:pt idx="133">
                  <c:v>44749</c:v>
                </c:pt>
                <c:pt idx="134">
                  <c:v>44750</c:v>
                </c:pt>
                <c:pt idx="135">
                  <c:v>44753</c:v>
                </c:pt>
                <c:pt idx="136">
                  <c:v>44754</c:v>
                </c:pt>
                <c:pt idx="137">
                  <c:v>44755</c:v>
                </c:pt>
                <c:pt idx="138">
                  <c:v>44756</c:v>
                </c:pt>
                <c:pt idx="139">
                  <c:v>44757</c:v>
                </c:pt>
                <c:pt idx="140">
                  <c:v>44760</c:v>
                </c:pt>
                <c:pt idx="141">
                  <c:v>44761</c:v>
                </c:pt>
                <c:pt idx="142">
                  <c:v>44762</c:v>
                </c:pt>
                <c:pt idx="143">
                  <c:v>44763</c:v>
                </c:pt>
                <c:pt idx="144">
                  <c:v>44764</c:v>
                </c:pt>
                <c:pt idx="145">
                  <c:v>44767</c:v>
                </c:pt>
                <c:pt idx="146">
                  <c:v>44768</c:v>
                </c:pt>
                <c:pt idx="147">
                  <c:v>44769</c:v>
                </c:pt>
                <c:pt idx="148">
                  <c:v>44770</c:v>
                </c:pt>
                <c:pt idx="149">
                  <c:v>44771</c:v>
                </c:pt>
                <c:pt idx="150">
                  <c:v>44774</c:v>
                </c:pt>
                <c:pt idx="151">
                  <c:v>44775</c:v>
                </c:pt>
                <c:pt idx="152">
                  <c:v>44776</c:v>
                </c:pt>
                <c:pt idx="153">
                  <c:v>44777</c:v>
                </c:pt>
                <c:pt idx="154">
                  <c:v>44778</c:v>
                </c:pt>
                <c:pt idx="155">
                  <c:v>44781</c:v>
                </c:pt>
                <c:pt idx="156">
                  <c:v>44782</c:v>
                </c:pt>
                <c:pt idx="157">
                  <c:v>44783</c:v>
                </c:pt>
                <c:pt idx="158">
                  <c:v>44784</c:v>
                </c:pt>
                <c:pt idx="159">
                  <c:v>44785</c:v>
                </c:pt>
                <c:pt idx="160">
                  <c:v>44788</c:v>
                </c:pt>
                <c:pt idx="161">
                  <c:v>44789</c:v>
                </c:pt>
                <c:pt idx="162">
                  <c:v>44790</c:v>
                </c:pt>
                <c:pt idx="163">
                  <c:v>44791</c:v>
                </c:pt>
                <c:pt idx="164">
                  <c:v>44792</c:v>
                </c:pt>
                <c:pt idx="165">
                  <c:v>44795</c:v>
                </c:pt>
                <c:pt idx="166">
                  <c:v>44796</c:v>
                </c:pt>
                <c:pt idx="167">
                  <c:v>44797</c:v>
                </c:pt>
                <c:pt idx="168">
                  <c:v>44798</c:v>
                </c:pt>
                <c:pt idx="169">
                  <c:v>44799</c:v>
                </c:pt>
                <c:pt idx="170">
                  <c:v>44802</c:v>
                </c:pt>
                <c:pt idx="171">
                  <c:v>44803</c:v>
                </c:pt>
                <c:pt idx="172">
                  <c:v>44804</c:v>
                </c:pt>
                <c:pt idx="173">
                  <c:v>44805</c:v>
                </c:pt>
                <c:pt idx="174">
                  <c:v>44806</c:v>
                </c:pt>
                <c:pt idx="175">
                  <c:v>44809</c:v>
                </c:pt>
                <c:pt idx="176">
                  <c:v>44810</c:v>
                </c:pt>
                <c:pt idx="177">
                  <c:v>44811</c:v>
                </c:pt>
                <c:pt idx="178">
                  <c:v>44812</c:v>
                </c:pt>
                <c:pt idx="179">
                  <c:v>44813</c:v>
                </c:pt>
                <c:pt idx="180">
                  <c:v>44816</c:v>
                </c:pt>
                <c:pt idx="181">
                  <c:v>44817</c:v>
                </c:pt>
                <c:pt idx="182">
                  <c:v>44818</c:v>
                </c:pt>
                <c:pt idx="183">
                  <c:v>44819</c:v>
                </c:pt>
                <c:pt idx="184">
                  <c:v>44820</c:v>
                </c:pt>
                <c:pt idx="185">
                  <c:v>44823</c:v>
                </c:pt>
                <c:pt idx="186">
                  <c:v>44824</c:v>
                </c:pt>
                <c:pt idx="187">
                  <c:v>44825</c:v>
                </c:pt>
                <c:pt idx="188">
                  <c:v>44826</c:v>
                </c:pt>
                <c:pt idx="189">
                  <c:v>44827</c:v>
                </c:pt>
                <c:pt idx="190">
                  <c:v>44830</c:v>
                </c:pt>
                <c:pt idx="191">
                  <c:v>44831</c:v>
                </c:pt>
                <c:pt idx="192">
                  <c:v>44832</c:v>
                </c:pt>
                <c:pt idx="193">
                  <c:v>44833</c:v>
                </c:pt>
                <c:pt idx="194">
                  <c:v>44834</c:v>
                </c:pt>
                <c:pt idx="195">
                  <c:v>44837</c:v>
                </c:pt>
                <c:pt idx="196">
                  <c:v>44838</c:v>
                </c:pt>
                <c:pt idx="197">
                  <c:v>44839</c:v>
                </c:pt>
                <c:pt idx="198">
                  <c:v>44840</c:v>
                </c:pt>
                <c:pt idx="199">
                  <c:v>44841</c:v>
                </c:pt>
                <c:pt idx="200">
                  <c:v>44844</c:v>
                </c:pt>
                <c:pt idx="201">
                  <c:v>44845</c:v>
                </c:pt>
                <c:pt idx="202">
                  <c:v>44846</c:v>
                </c:pt>
                <c:pt idx="203">
                  <c:v>44847</c:v>
                </c:pt>
                <c:pt idx="204">
                  <c:v>44848</c:v>
                </c:pt>
                <c:pt idx="205">
                  <c:v>44851</c:v>
                </c:pt>
                <c:pt idx="206">
                  <c:v>44852</c:v>
                </c:pt>
                <c:pt idx="207">
                  <c:v>44853</c:v>
                </c:pt>
                <c:pt idx="208">
                  <c:v>44854</c:v>
                </c:pt>
                <c:pt idx="209">
                  <c:v>44855</c:v>
                </c:pt>
                <c:pt idx="210">
                  <c:v>44858</c:v>
                </c:pt>
                <c:pt idx="211">
                  <c:v>44859</c:v>
                </c:pt>
                <c:pt idx="212">
                  <c:v>44860</c:v>
                </c:pt>
                <c:pt idx="213">
                  <c:v>44861</c:v>
                </c:pt>
                <c:pt idx="214">
                  <c:v>44862</c:v>
                </c:pt>
                <c:pt idx="215">
                  <c:v>44865</c:v>
                </c:pt>
                <c:pt idx="216">
                  <c:v>44866</c:v>
                </c:pt>
                <c:pt idx="217">
                  <c:v>44867</c:v>
                </c:pt>
                <c:pt idx="218">
                  <c:v>44868</c:v>
                </c:pt>
                <c:pt idx="219">
                  <c:v>44869</c:v>
                </c:pt>
                <c:pt idx="220">
                  <c:v>44872</c:v>
                </c:pt>
                <c:pt idx="221">
                  <c:v>44873</c:v>
                </c:pt>
                <c:pt idx="222">
                  <c:v>44874</c:v>
                </c:pt>
                <c:pt idx="223">
                  <c:v>44875</c:v>
                </c:pt>
                <c:pt idx="224">
                  <c:v>44876</c:v>
                </c:pt>
                <c:pt idx="225">
                  <c:v>44879</c:v>
                </c:pt>
                <c:pt idx="226">
                  <c:v>44880</c:v>
                </c:pt>
                <c:pt idx="227">
                  <c:v>44881</c:v>
                </c:pt>
                <c:pt idx="228">
                  <c:v>44882</c:v>
                </c:pt>
                <c:pt idx="229">
                  <c:v>44883</c:v>
                </c:pt>
                <c:pt idx="230">
                  <c:v>44886</c:v>
                </c:pt>
                <c:pt idx="231">
                  <c:v>44887</c:v>
                </c:pt>
                <c:pt idx="232">
                  <c:v>44888</c:v>
                </c:pt>
                <c:pt idx="233">
                  <c:v>44889</c:v>
                </c:pt>
                <c:pt idx="234">
                  <c:v>44890</c:v>
                </c:pt>
                <c:pt idx="235">
                  <c:v>44893</c:v>
                </c:pt>
                <c:pt idx="236">
                  <c:v>44894</c:v>
                </c:pt>
                <c:pt idx="237">
                  <c:v>44895</c:v>
                </c:pt>
                <c:pt idx="238">
                  <c:v>44896</c:v>
                </c:pt>
                <c:pt idx="239">
                  <c:v>44897</c:v>
                </c:pt>
                <c:pt idx="240">
                  <c:v>44900</c:v>
                </c:pt>
                <c:pt idx="241">
                  <c:v>44901</c:v>
                </c:pt>
                <c:pt idx="242">
                  <c:v>44902</c:v>
                </c:pt>
                <c:pt idx="243">
                  <c:v>44903</c:v>
                </c:pt>
                <c:pt idx="244">
                  <c:v>44904</c:v>
                </c:pt>
                <c:pt idx="245">
                  <c:v>44907</c:v>
                </c:pt>
                <c:pt idx="246">
                  <c:v>44908</c:v>
                </c:pt>
                <c:pt idx="247">
                  <c:v>44909</c:v>
                </c:pt>
                <c:pt idx="248">
                  <c:v>44910</c:v>
                </c:pt>
                <c:pt idx="249">
                  <c:v>44911</c:v>
                </c:pt>
                <c:pt idx="250">
                  <c:v>44914</c:v>
                </c:pt>
                <c:pt idx="251">
                  <c:v>44915</c:v>
                </c:pt>
                <c:pt idx="252">
                  <c:v>44916</c:v>
                </c:pt>
                <c:pt idx="253">
                  <c:v>44917</c:v>
                </c:pt>
                <c:pt idx="254">
                  <c:v>44918</c:v>
                </c:pt>
                <c:pt idx="255">
                  <c:v>44921</c:v>
                </c:pt>
                <c:pt idx="256">
                  <c:v>44922</c:v>
                </c:pt>
                <c:pt idx="257">
                  <c:v>44923</c:v>
                </c:pt>
                <c:pt idx="258">
                  <c:v>44924</c:v>
                </c:pt>
                <c:pt idx="259">
                  <c:v>44925</c:v>
                </c:pt>
                <c:pt idx="260">
                  <c:v>44928</c:v>
                </c:pt>
                <c:pt idx="261">
                  <c:v>44929</c:v>
                </c:pt>
                <c:pt idx="262">
                  <c:v>44930</c:v>
                </c:pt>
                <c:pt idx="263">
                  <c:v>44931</c:v>
                </c:pt>
                <c:pt idx="264">
                  <c:v>44932</c:v>
                </c:pt>
                <c:pt idx="265">
                  <c:v>44935</c:v>
                </c:pt>
                <c:pt idx="266">
                  <c:v>44936</c:v>
                </c:pt>
                <c:pt idx="267">
                  <c:v>44937</c:v>
                </c:pt>
                <c:pt idx="268">
                  <c:v>44938</c:v>
                </c:pt>
                <c:pt idx="269">
                  <c:v>44939</c:v>
                </c:pt>
                <c:pt idx="270">
                  <c:v>44942</c:v>
                </c:pt>
                <c:pt idx="271">
                  <c:v>44943</c:v>
                </c:pt>
                <c:pt idx="272">
                  <c:v>44944</c:v>
                </c:pt>
                <c:pt idx="273">
                  <c:v>44945</c:v>
                </c:pt>
                <c:pt idx="274">
                  <c:v>44946</c:v>
                </c:pt>
                <c:pt idx="275">
                  <c:v>44949</c:v>
                </c:pt>
                <c:pt idx="276">
                  <c:v>44950</c:v>
                </c:pt>
                <c:pt idx="277">
                  <c:v>44951</c:v>
                </c:pt>
                <c:pt idx="278">
                  <c:v>44952</c:v>
                </c:pt>
                <c:pt idx="279">
                  <c:v>44953</c:v>
                </c:pt>
                <c:pt idx="280">
                  <c:v>44956</c:v>
                </c:pt>
                <c:pt idx="281">
                  <c:v>44957</c:v>
                </c:pt>
                <c:pt idx="282">
                  <c:v>44958</c:v>
                </c:pt>
                <c:pt idx="283">
                  <c:v>44959</c:v>
                </c:pt>
                <c:pt idx="284">
                  <c:v>44960</c:v>
                </c:pt>
                <c:pt idx="285">
                  <c:v>44963</c:v>
                </c:pt>
                <c:pt idx="286">
                  <c:v>44964</c:v>
                </c:pt>
                <c:pt idx="287">
                  <c:v>44965</c:v>
                </c:pt>
                <c:pt idx="288">
                  <c:v>44966</c:v>
                </c:pt>
                <c:pt idx="289">
                  <c:v>44967</c:v>
                </c:pt>
                <c:pt idx="290">
                  <c:v>44970</c:v>
                </c:pt>
                <c:pt idx="291">
                  <c:v>44971</c:v>
                </c:pt>
                <c:pt idx="292">
                  <c:v>44972</c:v>
                </c:pt>
                <c:pt idx="293">
                  <c:v>44973</c:v>
                </c:pt>
                <c:pt idx="294">
                  <c:v>44974</c:v>
                </c:pt>
                <c:pt idx="295">
                  <c:v>44977</c:v>
                </c:pt>
                <c:pt idx="296">
                  <c:v>44978</c:v>
                </c:pt>
                <c:pt idx="297">
                  <c:v>44979</c:v>
                </c:pt>
                <c:pt idx="298">
                  <c:v>44980</c:v>
                </c:pt>
                <c:pt idx="299">
                  <c:v>44981</c:v>
                </c:pt>
                <c:pt idx="300">
                  <c:v>44984</c:v>
                </c:pt>
                <c:pt idx="301">
                  <c:v>44985</c:v>
                </c:pt>
                <c:pt idx="302">
                  <c:v>44986</c:v>
                </c:pt>
                <c:pt idx="303">
                  <c:v>44987</c:v>
                </c:pt>
                <c:pt idx="304">
                  <c:v>44988</c:v>
                </c:pt>
                <c:pt idx="305">
                  <c:v>44991</c:v>
                </c:pt>
                <c:pt idx="306">
                  <c:v>44992</c:v>
                </c:pt>
                <c:pt idx="307">
                  <c:v>44993</c:v>
                </c:pt>
                <c:pt idx="308">
                  <c:v>44994</c:v>
                </c:pt>
                <c:pt idx="309">
                  <c:v>44995</c:v>
                </c:pt>
                <c:pt idx="310">
                  <c:v>44998</c:v>
                </c:pt>
                <c:pt idx="311">
                  <c:v>44999</c:v>
                </c:pt>
                <c:pt idx="312">
                  <c:v>45000</c:v>
                </c:pt>
                <c:pt idx="313">
                  <c:v>45001</c:v>
                </c:pt>
                <c:pt idx="314">
                  <c:v>45002</c:v>
                </c:pt>
                <c:pt idx="315">
                  <c:v>45005</c:v>
                </c:pt>
                <c:pt idx="316">
                  <c:v>45006</c:v>
                </c:pt>
                <c:pt idx="317">
                  <c:v>45007</c:v>
                </c:pt>
                <c:pt idx="318">
                  <c:v>45008</c:v>
                </c:pt>
                <c:pt idx="319">
                  <c:v>45009</c:v>
                </c:pt>
                <c:pt idx="320">
                  <c:v>45012</c:v>
                </c:pt>
                <c:pt idx="321">
                  <c:v>45013</c:v>
                </c:pt>
                <c:pt idx="322">
                  <c:v>45014</c:v>
                </c:pt>
                <c:pt idx="323">
                  <c:v>45015</c:v>
                </c:pt>
                <c:pt idx="324">
                  <c:v>45016</c:v>
                </c:pt>
                <c:pt idx="325">
                  <c:v>45019</c:v>
                </c:pt>
                <c:pt idx="326">
                  <c:v>45020</c:v>
                </c:pt>
                <c:pt idx="327">
                  <c:v>45021</c:v>
                </c:pt>
                <c:pt idx="328">
                  <c:v>45022</c:v>
                </c:pt>
                <c:pt idx="329">
                  <c:v>45023</c:v>
                </c:pt>
                <c:pt idx="330">
                  <c:v>45026</c:v>
                </c:pt>
                <c:pt idx="331">
                  <c:v>45027</c:v>
                </c:pt>
                <c:pt idx="332">
                  <c:v>45028</c:v>
                </c:pt>
                <c:pt idx="333">
                  <c:v>45029</c:v>
                </c:pt>
                <c:pt idx="334">
                  <c:v>45030</c:v>
                </c:pt>
                <c:pt idx="335">
                  <c:v>45033</c:v>
                </c:pt>
                <c:pt idx="336">
                  <c:v>45034</c:v>
                </c:pt>
                <c:pt idx="337">
                  <c:v>45035</c:v>
                </c:pt>
                <c:pt idx="338">
                  <c:v>45036</c:v>
                </c:pt>
                <c:pt idx="339">
                  <c:v>45037</c:v>
                </c:pt>
                <c:pt idx="340">
                  <c:v>45040</c:v>
                </c:pt>
                <c:pt idx="341">
                  <c:v>45041</c:v>
                </c:pt>
                <c:pt idx="342">
                  <c:v>45042</c:v>
                </c:pt>
                <c:pt idx="343">
                  <c:v>45043</c:v>
                </c:pt>
                <c:pt idx="344">
                  <c:v>45044</c:v>
                </c:pt>
                <c:pt idx="345">
                  <c:v>45047</c:v>
                </c:pt>
                <c:pt idx="346">
                  <c:v>45048</c:v>
                </c:pt>
                <c:pt idx="347">
                  <c:v>45049</c:v>
                </c:pt>
                <c:pt idx="348">
                  <c:v>45050</c:v>
                </c:pt>
                <c:pt idx="349">
                  <c:v>45051</c:v>
                </c:pt>
                <c:pt idx="350">
                  <c:v>45054</c:v>
                </c:pt>
                <c:pt idx="351">
                  <c:v>45055</c:v>
                </c:pt>
                <c:pt idx="352">
                  <c:v>45056</c:v>
                </c:pt>
                <c:pt idx="353">
                  <c:v>45057</c:v>
                </c:pt>
                <c:pt idx="354">
                  <c:v>45058</c:v>
                </c:pt>
                <c:pt idx="355">
                  <c:v>45061</c:v>
                </c:pt>
                <c:pt idx="356">
                  <c:v>45062</c:v>
                </c:pt>
                <c:pt idx="357">
                  <c:v>45063</c:v>
                </c:pt>
                <c:pt idx="358">
                  <c:v>45064</c:v>
                </c:pt>
                <c:pt idx="359">
                  <c:v>45065</c:v>
                </c:pt>
                <c:pt idx="360">
                  <c:v>45068</c:v>
                </c:pt>
                <c:pt idx="361">
                  <c:v>45069</c:v>
                </c:pt>
                <c:pt idx="362">
                  <c:v>45070</c:v>
                </c:pt>
                <c:pt idx="363">
                  <c:v>45071</c:v>
                </c:pt>
                <c:pt idx="364">
                  <c:v>45072</c:v>
                </c:pt>
                <c:pt idx="365">
                  <c:v>45075</c:v>
                </c:pt>
                <c:pt idx="366">
                  <c:v>45076</c:v>
                </c:pt>
                <c:pt idx="367">
                  <c:v>45077</c:v>
                </c:pt>
                <c:pt idx="368">
                  <c:v>45078</c:v>
                </c:pt>
                <c:pt idx="369">
                  <c:v>45079</c:v>
                </c:pt>
                <c:pt idx="370">
                  <c:v>45082</c:v>
                </c:pt>
                <c:pt idx="371">
                  <c:v>45083</c:v>
                </c:pt>
                <c:pt idx="372">
                  <c:v>45084</c:v>
                </c:pt>
                <c:pt idx="373">
                  <c:v>45085</c:v>
                </c:pt>
                <c:pt idx="374">
                  <c:v>45086</c:v>
                </c:pt>
                <c:pt idx="375">
                  <c:v>45089</c:v>
                </c:pt>
                <c:pt idx="376">
                  <c:v>45090</c:v>
                </c:pt>
                <c:pt idx="377">
                  <c:v>45091</c:v>
                </c:pt>
                <c:pt idx="378">
                  <c:v>45092</c:v>
                </c:pt>
                <c:pt idx="379">
                  <c:v>45093</c:v>
                </c:pt>
                <c:pt idx="380">
                  <c:v>45096</c:v>
                </c:pt>
                <c:pt idx="381">
                  <c:v>45097</c:v>
                </c:pt>
                <c:pt idx="382">
                  <c:v>45098</c:v>
                </c:pt>
                <c:pt idx="383">
                  <c:v>45099</c:v>
                </c:pt>
                <c:pt idx="384">
                  <c:v>45100</c:v>
                </c:pt>
                <c:pt idx="385">
                  <c:v>45103</c:v>
                </c:pt>
                <c:pt idx="386">
                  <c:v>45104</c:v>
                </c:pt>
                <c:pt idx="387">
                  <c:v>45105</c:v>
                </c:pt>
                <c:pt idx="388">
                  <c:v>45106</c:v>
                </c:pt>
                <c:pt idx="389">
                  <c:v>45107</c:v>
                </c:pt>
                <c:pt idx="390">
                  <c:v>45110</c:v>
                </c:pt>
                <c:pt idx="391">
                  <c:v>45111</c:v>
                </c:pt>
                <c:pt idx="392">
                  <c:v>45112</c:v>
                </c:pt>
                <c:pt idx="393">
                  <c:v>45113</c:v>
                </c:pt>
                <c:pt idx="394">
                  <c:v>45114</c:v>
                </c:pt>
                <c:pt idx="395">
                  <c:v>45117</c:v>
                </c:pt>
                <c:pt idx="396">
                  <c:v>45118</c:v>
                </c:pt>
                <c:pt idx="397">
                  <c:v>45119</c:v>
                </c:pt>
                <c:pt idx="398">
                  <c:v>45120</c:v>
                </c:pt>
                <c:pt idx="399">
                  <c:v>45121</c:v>
                </c:pt>
                <c:pt idx="400">
                  <c:v>45124</c:v>
                </c:pt>
                <c:pt idx="401">
                  <c:v>45125</c:v>
                </c:pt>
                <c:pt idx="402">
                  <c:v>45126</c:v>
                </c:pt>
                <c:pt idx="403">
                  <c:v>45127</c:v>
                </c:pt>
                <c:pt idx="404">
                  <c:v>45128</c:v>
                </c:pt>
                <c:pt idx="405">
                  <c:v>45131</c:v>
                </c:pt>
                <c:pt idx="406">
                  <c:v>45132</c:v>
                </c:pt>
                <c:pt idx="407">
                  <c:v>45133</c:v>
                </c:pt>
                <c:pt idx="408">
                  <c:v>45134</c:v>
                </c:pt>
                <c:pt idx="409">
                  <c:v>45135</c:v>
                </c:pt>
                <c:pt idx="410">
                  <c:v>45138</c:v>
                </c:pt>
                <c:pt idx="411">
                  <c:v>45139</c:v>
                </c:pt>
                <c:pt idx="412">
                  <c:v>45140</c:v>
                </c:pt>
                <c:pt idx="413">
                  <c:v>45141</c:v>
                </c:pt>
                <c:pt idx="414">
                  <c:v>45142</c:v>
                </c:pt>
                <c:pt idx="415">
                  <c:v>45145</c:v>
                </c:pt>
                <c:pt idx="416">
                  <c:v>45146</c:v>
                </c:pt>
                <c:pt idx="417">
                  <c:v>45147</c:v>
                </c:pt>
                <c:pt idx="418">
                  <c:v>45148</c:v>
                </c:pt>
                <c:pt idx="419">
                  <c:v>45149</c:v>
                </c:pt>
                <c:pt idx="420">
                  <c:v>45152</c:v>
                </c:pt>
                <c:pt idx="421">
                  <c:v>45153</c:v>
                </c:pt>
                <c:pt idx="422">
                  <c:v>45154</c:v>
                </c:pt>
                <c:pt idx="423">
                  <c:v>45155</c:v>
                </c:pt>
                <c:pt idx="424">
                  <c:v>45156</c:v>
                </c:pt>
                <c:pt idx="425">
                  <c:v>45159</c:v>
                </c:pt>
                <c:pt idx="426">
                  <c:v>45160</c:v>
                </c:pt>
                <c:pt idx="427">
                  <c:v>45161</c:v>
                </c:pt>
                <c:pt idx="428">
                  <c:v>45162</c:v>
                </c:pt>
                <c:pt idx="429">
                  <c:v>45163</c:v>
                </c:pt>
                <c:pt idx="430">
                  <c:v>45166</c:v>
                </c:pt>
                <c:pt idx="431">
                  <c:v>45167</c:v>
                </c:pt>
                <c:pt idx="432">
                  <c:v>45168</c:v>
                </c:pt>
                <c:pt idx="433">
                  <c:v>45169</c:v>
                </c:pt>
                <c:pt idx="434">
                  <c:v>45170</c:v>
                </c:pt>
                <c:pt idx="435">
                  <c:v>45173</c:v>
                </c:pt>
                <c:pt idx="436">
                  <c:v>45174</c:v>
                </c:pt>
                <c:pt idx="437">
                  <c:v>45175</c:v>
                </c:pt>
                <c:pt idx="438">
                  <c:v>45176</c:v>
                </c:pt>
                <c:pt idx="439">
                  <c:v>45177</c:v>
                </c:pt>
                <c:pt idx="440">
                  <c:v>45180</c:v>
                </c:pt>
                <c:pt idx="441">
                  <c:v>45181</c:v>
                </c:pt>
                <c:pt idx="442">
                  <c:v>45182</c:v>
                </c:pt>
                <c:pt idx="443">
                  <c:v>45183</c:v>
                </c:pt>
                <c:pt idx="444">
                  <c:v>45184</c:v>
                </c:pt>
                <c:pt idx="445">
                  <c:v>45187</c:v>
                </c:pt>
                <c:pt idx="446">
                  <c:v>45188</c:v>
                </c:pt>
                <c:pt idx="447">
                  <c:v>45189</c:v>
                </c:pt>
                <c:pt idx="448">
                  <c:v>45190</c:v>
                </c:pt>
                <c:pt idx="449">
                  <c:v>45191</c:v>
                </c:pt>
                <c:pt idx="450">
                  <c:v>45194</c:v>
                </c:pt>
                <c:pt idx="451">
                  <c:v>45195</c:v>
                </c:pt>
                <c:pt idx="452">
                  <c:v>45196</c:v>
                </c:pt>
                <c:pt idx="453">
                  <c:v>45197</c:v>
                </c:pt>
                <c:pt idx="454">
                  <c:v>45198</c:v>
                </c:pt>
                <c:pt idx="455">
                  <c:v>45201</c:v>
                </c:pt>
                <c:pt idx="456">
                  <c:v>45202</c:v>
                </c:pt>
                <c:pt idx="457">
                  <c:v>45203</c:v>
                </c:pt>
                <c:pt idx="458">
                  <c:v>45204</c:v>
                </c:pt>
                <c:pt idx="459">
                  <c:v>45205</c:v>
                </c:pt>
                <c:pt idx="460">
                  <c:v>45208</c:v>
                </c:pt>
                <c:pt idx="461">
                  <c:v>45209</c:v>
                </c:pt>
                <c:pt idx="462">
                  <c:v>45210</c:v>
                </c:pt>
                <c:pt idx="463">
                  <c:v>45211</c:v>
                </c:pt>
                <c:pt idx="464">
                  <c:v>45212</c:v>
                </c:pt>
                <c:pt idx="465">
                  <c:v>45215</c:v>
                </c:pt>
                <c:pt idx="466">
                  <c:v>45216</c:v>
                </c:pt>
                <c:pt idx="467">
                  <c:v>45217</c:v>
                </c:pt>
                <c:pt idx="468">
                  <c:v>45218</c:v>
                </c:pt>
                <c:pt idx="469">
                  <c:v>45219</c:v>
                </c:pt>
                <c:pt idx="470">
                  <c:v>45222</c:v>
                </c:pt>
                <c:pt idx="471">
                  <c:v>45223</c:v>
                </c:pt>
                <c:pt idx="472">
                  <c:v>45224</c:v>
                </c:pt>
                <c:pt idx="473">
                  <c:v>45225</c:v>
                </c:pt>
                <c:pt idx="474">
                  <c:v>45226</c:v>
                </c:pt>
                <c:pt idx="475">
                  <c:v>45229</c:v>
                </c:pt>
                <c:pt idx="476">
                  <c:v>45230</c:v>
                </c:pt>
                <c:pt idx="477">
                  <c:v>45231</c:v>
                </c:pt>
                <c:pt idx="478">
                  <c:v>45232</c:v>
                </c:pt>
                <c:pt idx="479">
                  <c:v>45233</c:v>
                </c:pt>
                <c:pt idx="480">
                  <c:v>45236</c:v>
                </c:pt>
                <c:pt idx="481">
                  <c:v>45237</c:v>
                </c:pt>
                <c:pt idx="482">
                  <c:v>45238</c:v>
                </c:pt>
                <c:pt idx="483">
                  <c:v>45239</c:v>
                </c:pt>
                <c:pt idx="484">
                  <c:v>45240</c:v>
                </c:pt>
                <c:pt idx="485">
                  <c:v>45243</c:v>
                </c:pt>
                <c:pt idx="486">
                  <c:v>45244</c:v>
                </c:pt>
                <c:pt idx="487">
                  <c:v>45245</c:v>
                </c:pt>
                <c:pt idx="488">
                  <c:v>45246</c:v>
                </c:pt>
                <c:pt idx="489">
                  <c:v>45247</c:v>
                </c:pt>
                <c:pt idx="490">
                  <c:v>45250</c:v>
                </c:pt>
                <c:pt idx="491">
                  <c:v>45251</c:v>
                </c:pt>
                <c:pt idx="492">
                  <c:v>45252</c:v>
                </c:pt>
                <c:pt idx="493">
                  <c:v>45253</c:v>
                </c:pt>
                <c:pt idx="494">
                  <c:v>45254</c:v>
                </c:pt>
                <c:pt idx="495">
                  <c:v>45257</c:v>
                </c:pt>
                <c:pt idx="496">
                  <c:v>45258</c:v>
                </c:pt>
                <c:pt idx="497">
                  <c:v>45259</c:v>
                </c:pt>
                <c:pt idx="498">
                  <c:v>45260</c:v>
                </c:pt>
                <c:pt idx="499">
                  <c:v>45261</c:v>
                </c:pt>
                <c:pt idx="500">
                  <c:v>45264</c:v>
                </c:pt>
                <c:pt idx="501">
                  <c:v>45265</c:v>
                </c:pt>
                <c:pt idx="502">
                  <c:v>45266</c:v>
                </c:pt>
                <c:pt idx="503">
                  <c:v>45267</c:v>
                </c:pt>
                <c:pt idx="504">
                  <c:v>45268</c:v>
                </c:pt>
                <c:pt idx="505">
                  <c:v>45271</c:v>
                </c:pt>
                <c:pt idx="506">
                  <c:v>45272</c:v>
                </c:pt>
                <c:pt idx="507">
                  <c:v>45273</c:v>
                </c:pt>
                <c:pt idx="508">
                  <c:v>45274</c:v>
                </c:pt>
                <c:pt idx="509">
                  <c:v>45275</c:v>
                </c:pt>
                <c:pt idx="510">
                  <c:v>45278</c:v>
                </c:pt>
                <c:pt idx="511">
                  <c:v>45279</c:v>
                </c:pt>
                <c:pt idx="512">
                  <c:v>45280</c:v>
                </c:pt>
                <c:pt idx="513">
                  <c:v>45281</c:v>
                </c:pt>
                <c:pt idx="514">
                  <c:v>45282</c:v>
                </c:pt>
                <c:pt idx="515">
                  <c:v>45285</c:v>
                </c:pt>
                <c:pt idx="516">
                  <c:v>45286</c:v>
                </c:pt>
                <c:pt idx="517">
                  <c:v>45287</c:v>
                </c:pt>
                <c:pt idx="518">
                  <c:v>45288</c:v>
                </c:pt>
                <c:pt idx="519">
                  <c:v>45289</c:v>
                </c:pt>
                <c:pt idx="520">
                  <c:v>45292</c:v>
                </c:pt>
                <c:pt idx="521">
                  <c:v>45293</c:v>
                </c:pt>
                <c:pt idx="522">
                  <c:v>45294</c:v>
                </c:pt>
                <c:pt idx="523">
                  <c:v>45295</c:v>
                </c:pt>
                <c:pt idx="524">
                  <c:v>45296</c:v>
                </c:pt>
                <c:pt idx="525">
                  <c:v>45299</c:v>
                </c:pt>
                <c:pt idx="526">
                  <c:v>45300</c:v>
                </c:pt>
                <c:pt idx="527">
                  <c:v>45301</c:v>
                </c:pt>
                <c:pt idx="528">
                  <c:v>45302</c:v>
                </c:pt>
                <c:pt idx="529">
                  <c:v>45303</c:v>
                </c:pt>
                <c:pt idx="530">
                  <c:v>45306</c:v>
                </c:pt>
                <c:pt idx="531">
                  <c:v>45307</c:v>
                </c:pt>
                <c:pt idx="532">
                  <c:v>45308</c:v>
                </c:pt>
                <c:pt idx="533">
                  <c:v>45309</c:v>
                </c:pt>
                <c:pt idx="534">
                  <c:v>45310</c:v>
                </c:pt>
                <c:pt idx="535">
                  <c:v>45313</c:v>
                </c:pt>
                <c:pt idx="536">
                  <c:v>45314</c:v>
                </c:pt>
                <c:pt idx="537">
                  <c:v>45315</c:v>
                </c:pt>
                <c:pt idx="538">
                  <c:v>45316</c:v>
                </c:pt>
                <c:pt idx="539">
                  <c:v>45317</c:v>
                </c:pt>
                <c:pt idx="540">
                  <c:v>45320</c:v>
                </c:pt>
                <c:pt idx="541">
                  <c:v>45321</c:v>
                </c:pt>
                <c:pt idx="542">
                  <c:v>45322</c:v>
                </c:pt>
                <c:pt idx="543">
                  <c:v>45323</c:v>
                </c:pt>
                <c:pt idx="544">
                  <c:v>45324</c:v>
                </c:pt>
                <c:pt idx="545">
                  <c:v>45327</c:v>
                </c:pt>
                <c:pt idx="546">
                  <c:v>45328</c:v>
                </c:pt>
                <c:pt idx="547">
                  <c:v>45329</c:v>
                </c:pt>
                <c:pt idx="548">
                  <c:v>45330</c:v>
                </c:pt>
                <c:pt idx="549">
                  <c:v>45331</c:v>
                </c:pt>
                <c:pt idx="550">
                  <c:v>45334</c:v>
                </c:pt>
                <c:pt idx="551">
                  <c:v>45335</c:v>
                </c:pt>
                <c:pt idx="552">
                  <c:v>45336</c:v>
                </c:pt>
                <c:pt idx="553">
                  <c:v>45337</c:v>
                </c:pt>
                <c:pt idx="554">
                  <c:v>45338</c:v>
                </c:pt>
                <c:pt idx="555">
                  <c:v>45341</c:v>
                </c:pt>
                <c:pt idx="556">
                  <c:v>45342</c:v>
                </c:pt>
                <c:pt idx="557">
                  <c:v>45343</c:v>
                </c:pt>
                <c:pt idx="558">
                  <c:v>45344</c:v>
                </c:pt>
                <c:pt idx="559">
                  <c:v>45345</c:v>
                </c:pt>
                <c:pt idx="560">
                  <c:v>45348</c:v>
                </c:pt>
                <c:pt idx="561">
                  <c:v>45349</c:v>
                </c:pt>
                <c:pt idx="562">
                  <c:v>45350</c:v>
                </c:pt>
                <c:pt idx="563">
                  <c:v>45351</c:v>
                </c:pt>
                <c:pt idx="564">
                  <c:v>45352</c:v>
                </c:pt>
                <c:pt idx="565">
                  <c:v>45355</c:v>
                </c:pt>
                <c:pt idx="566">
                  <c:v>45356</c:v>
                </c:pt>
                <c:pt idx="567">
                  <c:v>45357</c:v>
                </c:pt>
                <c:pt idx="568">
                  <c:v>45358</c:v>
                </c:pt>
                <c:pt idx="569">
                  <c:v>45359</c:v>
                </c:pt>
                <c:pt idx="570">
                  <c:v>45362</c:v>
                </c:pt>
                <c:pt idx="571">
                  <c:v>45363</c:v>
                </c:pt>
                <c:pt idx="572">
                  <c:v>45364</c:v>
                </c:pt>
                <c:pt idx="573">
                  <c:v>45365</c:v>
                </c:pt>
                <c:pt idx="574">
                  <c:v>45366</c:v>
                </c:pt>
                <c:pt idx="575">
                  <c:v>45369</c:v>
                </c:pt>
                <c:pt idx="576">
                  <c:v>45370</c:v>
                </c:pt>
                <c:pt idx="577">
                  <c:v>45371</c:v>
                </c:pt>
                <c:pt idx="578">
                  <c:v>45372</c:v>
                </c:pt>
                <c:pt idx="579">
                  <c:v>45373</c:v>
                </c:pt>
                <c:pt idx="580">
                  <c:v>45376</c:v>
                </c:pt>
                <c:pt idx="581">
                  <c:v>45377</c:v>
                </c:pt>
                <c:pt idx="582">
                  <c:v>45378</c:v>
                </c:pt>
                <c:pt idx="583">
                  <c:v>45379</c:v>
                </c:pt>
                <c:pt idx="584">
                  <c:v>45380</c:v>
                </c:pt>
                <c:pt idx="585">
                  <c:v>45383</c:v>
                </c:pt>
                <c:pt idx="586">
                  <c:v>45384</c:v>
                </c:pt>
                <c:pt idx="587">
                  <c:v>45385</c:v>
                </c:pt>
                <c:pt idx="588">
                  <c:v>45386</c:v>
                </c:pt>
                <c:pt idx="589">
                  <c:v>45387</c:v>
                </c:pt>
                <c:pt idx="590">
                  <c:v>45390</c:v>
                </c:pt>
                <c:pt idx="591">
                  <c:v>45391</c:v>
                </c:pt>
              </c:numCache>
            </c:numRef>
          </c:cat>
          <c:val>
            <c:numRef>
              <c:f>'Gráfico 4B'!$D$5:$D$596</c:f>
              <c:numCache>
                <c:formatCode>0.00</c:formatCode>
                <c:ptCount val="592"/>
                <c:pt idx="0">
                  <c:v>131.99999999999997</c:v>
                </c:pt>
                <c:pt idx="1">
                  <c:v>134.60000000000002</c:v>
                </c:pt>
                <c:pt idx="2">
                  <c:v>136.69999999999999</c:v>
                </c:pt>
                <c:pt idx="3">
                  <c:v>133.9</c:v>
                </c:pt>
                <c:pt idx="4">
                  <c:v>135.19999999999999</c:v>
                </c:pt>
                <c:pt idx="5">
                  <c:v>131.9</c:v>
                </c:pt>
                <c:pt idx="6">
                  <c:v>140.69999999999999</c:v>
                </c:pt>
                <c:pt idx="7">
                  <c:v>138.30000000000001</c:v>
                </c:pt>
                <c:pt idx="8">
                  <c:v>137.79999999999998</c:v>
                </c:pt>
                <c:pt idx="9">
                  <c:v>138.1</c:v>
                </c:pt>
                <c:pt idx="10">
                  <c:v>139</c:v>
                </c:pt>
                <c:pt idx="11">
                  <c:v>140.69999999999999</c:v>
                </c:pt>
                <c:pt idx="12">
                  <c:v>142</c:v>
                </c:pt>
                <c:pt idx="13">
                  <c:v>139.5</c:v>
                </c:pt>
                <c:pt idx="14">
                  <c:v>141.70000000000002</c:v>
                </c:pt>
                <c:pt idx="15">
                  <c:v>144.80000000000001</c:v>
                </c:pt>
                <c:pt idx="16">
                  <c:v>144.1</c:v>
                </c:pt>
                <c:pt idx="17">
                  <c:v>146.70000000000002</c:v>
                </c:pt>
                <c:pt idx="18">
                  <c:v>141.70000000000002</c:v>
                </c:pt>
                <c:pt idx="19">
                  <c:v>139.30000000000001</c:v>
                </c:pt>
                <c:pt idx="20">
                  <c:v>135.4</c:v>
                </c:pt>
                <c:pt idx="21">
                  <c:v>138.5</c:v>
                </c:pt>
                <c:pt idx="22">
                  <c:v>138.30000000000001</c:v>
                </c:pt>
                <c:pt idx="23">
                  <c:v>149.5</c:v>
                </c:pt>
                <c:pt idx="24">
                  <c:v>154.29999999999998</c:v>
                </c:pt>
                <c:pt idx="25">
                  <c:v>158.80000000000001</c:v>
                </c:pt>
                <c:pt idx="26">
                  <c:v>158.5</c:v>
                </c:pt>
                <c:pt idx="27">
                  <c:v>155.20000000000002</c:v>
                </c:pt>
                <c:pt idx="28">
                  <c:v>163.19999999999999</c:v>
                </c:pt>
                <c:pt idx="29">
                  <c:v>166.4</c:v>
                </c:pt>
                <c:pt idx="30">
                  <c:v>169.4</c:v>
                </c:pt>
                <c:pt idx="31">
                  <c:v>166.5</c:v>
                </c:pt>
                <c:pt idx="32">
                  <c:v>163.30000000000001</c:v>
                </c:pt>
                <c:pt idx="33">
                  <c:v>161.6</c:v>
                </c:pt>
                <c:pt idx="34">
                  <c:v>164.4</c:v>
                </c:pt>
                <c:pt idx="35">
                  <c:v>171.8</c:v>
                </c:pt>
                <c:pt idx="36">
                  <c:v>169.1</c:v>
                </c:pt>
                <c:pt idx="37">
                  <c:v>171.6</c:v>
                </c:pt>
                <c:pt idx="38">
                  <c:v>164.5</c:v>
                </c:pt>
                <c:pt idx="39">
                  <c:v>162.30000000000001</c:v>
                </c:pt>
                <c:pt idx="40">
                  <c:v>160.20000000000002</c:v>
                </c:pt>
                <c:pt idx="41">
                  <c:v>148.5</c:v>
                </c:pt>
                <c:pt idx="42">
                  <c:v>152.29999999999998</c:v>
                </c:pt>
                <c:pt idx="43">
                  <c:v>157</c:v>
                </c:pt>
                <c:pt idx="44">
                  <c:v>162.39999999999998</c:v>
                </c:pt>
                <c:pt idx="45">
                  <c:v>161.1</c:v>
                </c:pt>
                <c:pt idx="46">
                  <c:v>149</c:v>
                </c:pt>
                <c:pt idx="47">
                  <c:v>147.80000000000001</c:v>
                </c:pt>
                <c:pt idx="48">
                  <c:v>164.6</c:v>
                </c:pt>
                <c:pt idx="49">
                  <c:v>159.69999999999999</c:v>
                </c:pt>
                <c:pt idx="50">
                  <c:v>159.1</c:v>
                </c:pt>
                <c:pt idx="51">
                  <c:v>157.9</c:v>
                </c:pt>
                <c:pt idx="52">
                  <c:v>150.5</c:v>
                </c:pt>
                <c:pt idx="53">
                  <c:v>151.89999999999998</c:v>
                </c:pt>
                <c:pt idx="54">
                  <c:v>151.39999999999998</c:v>
                </c:pt>
                <c:pt idx="55">
                  <c:v>152.80000000000001</c:v>
                </c:pt>
                <c:pt idx="56">
                  <c:v>153.1</c:v>
                </c:pt>
                <c:pt idx="57">
                  <c:v>151.80000000000001</c:v>
                </c:pt>
                <c:pt idx="58">
                  <c:v>152.5</c:v>
                </c:pt>
                <c:pt idx="59">
                  <c:v>150.5</c:v>
                </c:pt>
                <c:pt idx="60">
                  <c:v>152.30000000000001</c:v>
                </c:pt>
                <c:pt idx="61">
                  <c:v>148.70000000000002</c:v>
                </c:pt>
                <c:pt idx="62">
                  <c:v>148.70000000000002</c:v>
                </c:pt>
                <c:pt idx="63">
                  <c:v>149</c:v>
                </c:pt>
                <c:pt idx="64">
                  <c:v>154.5</c:v>
                </c:pt>
                <c:pt idx="65">
                  <c:v>155.89999999999998</c:v>
                </c:pt>
                <c:pt idx="66">
                  <c:v>163</c:v>
                </c:pt>
                <c:pt idx="67">
                  <c:v>167.4</c:v>
                </c:pt>
                <c:pt idx="68">
                  <c:v>165.89999999999998</c:v>
                </c:pt>
                <c:pt idx="69">
                  <c:v>165.2</c:v>
                </c:pt>
                <c:pt idx="70">
                  <c:v>164.7</c:v>
                </c:pt>
                <c:pt idx="71">
                  <c:v>161.79999999999998</c:v>
                </c:pt>
                <c:pt idx="72">
                  <c:v>159.40000000000003</c:v>
                </c:pt>
                <c:pt idx="73">
                  <c:v>165.3</c:v>
                </c:pt>
                <c:pt idx="74">
                  <c:v>165.3</c:v>
                </c:pt>
                <c:pt idx="75">
                  <c:v>165.3</c:v>
                </c:pt>
                <c:pt idx="76">
                  <c:v>163.99999999999997</c:v>
                </c:pt>
                <c:pt idx="77">
                  <c:v>165.49999999999997</c:v>
                </c:pt>
                <c:pt idx="78">
                  <c:v>165.49999999999997</c:v>
                </c:pt>
                <c:pt idx="79">
                  <c:v>174.2</c:v>
                </c:pt>
                <c:pt idx="80">
                  <c:v>174.00000000000003</c:v>
                </c:pt>
                <c:pt idx="81">
                  <c:v>173.8</c:v>
                </c:pt>
                <c:pt idx="82">
                  <c:v>176.49999999999997</c:v>
                </c:pt>
                <c:pt idx="83">
                  <c:v>182.79999999999998</c:v>
                </c:pt>
                <c:pt idx="84">
                  <c:v>184.2</c:v>
                </c:pt>
                <c:pt idx="85">
                  <c:v>188.89999999999998</c:v>
                </c:pt>
                <c:pt idx="86">
                  <c:v>189.8</c:v>
                </c:pt>
                <c:pt idx="87">
                  <c:v>198.20000000000002</c:v>
                </c:pt>
                <c:pt idx="88">
                  <c:v>197.89999999999998</c:v>
                </c:pt>
                <c:pt idx="89">
                  <c:v>200.8</c:v>
                </c:pt>
                <c:pt idx="90">
                  <c:v>204.6</c:v>
                </c:pt>
                <c:pt idx="91">
                  <c:v>201.40000000000003</c:v>
                </c:pt>
                <c:pt idx="92">
                  <c:v>191.3</c:v>
                </c:pt>
                <c:pt idx="93">
                  <c:v>184.7</c:v>
                </c:pt>
                <c:pt idx="94">
                  <c:v>189.9</c:v>
                </c:pt>
                <c:pt idx="95">
                  <c:v>190.7</c:v>
                </c:pt>
                <c:pt idx="96">
                  <c:v>192.00000000000003</c:v>
                </c:pt>
                <c:pt idx="97">
                  <c:v>192.7</c:v>
                </c:pt>
                <c:pt idx="98">
                  <c:v>195.29999999999998</c:v>
                </c:pt>
                <c:pt idx="99">
                  <c:v>203.6</c:v>
                </c:pt>
                <c:pt idx="100">
                  <c:v>200.90000000000003</c:v>
                </c:pt>
                <c:pt idx="101">
                  <c:v>202.29999999999995</c:v>
                </c:pt>
                <c:pt idx="102">
                  <c:v>199.39999999999998</c:v>
                </c:pt>
                <c:pt idx="103">
                  <c:v>191.49999999999997</c:v>
                </c:pt>
                <c:pt idx="104">
                  <c:v>193.9</c:v>
                </c:pt>
                <c:pt idx="105">
                  <c:v>194.4</c:v>
                </c:pt>
                <c:pt idx="106">
                  <c:v>200.99999999999997</c:v>
                </c:pt>
                <c:pt idx="107">
                  <c:v>200.39999999999995</c:v>
                </c:pt>
                <c:pt idx="108">
                  <c:v>206.1</c:v>
                </c:pt>
                <c:pt idx="109">
                  <c:v>213</c:v>
                </c:pt>
                <c:pt idx="110">
                  <c:v>209.70000000000005</c:v>
                </c:pt>
                <c:pt idx="111">
                  <c:v>210.4</c:v>
                </c:pt>
                <c:pt idx="112">
                  <c:v>211.30000000000004</c:v>
                </c:pt>
                <c:pt idx="113">
                  <c:v>227.70000000000002</c:v>
                </c:pt>
                <c:pt idx="114">
                  <c:v>234.70000000000005</c:v>
                </c:pt>
                <c:pt idx="115">
                  <c:v>247.30000000000004</c:v>
                </c:pt>
                <c:pt idx="116">
                  <c:v>248.10000000000002</c:v>
                </c:pt>
                <c:pt idx="117">
                  <c:v>226.7</c:v>
                </c:pt>
                <c:pt idx="118">
                  <c:v>216.3</c:v>
                </c:pt>
                <c:pt idx="119">
                  <c:v>201.29999999999998</c:v>
                </c:pt>
                <c:pt idx="120">
                  <c:v>206.70000000000002</c:v>
                </c:pt>
                <c:pt idx="121">
                  <c:v>202.70000000000002</c:v>
                </c:pt>
                <c:pt idx="122">
                  <c:v>201.29999999999998</c:v>
                </c:pt>
                <c:pt idx="123">
                  <c:v>204.9</c:v>
                </c:pt>
                <c:pt idx="124">
                  <c:v>204.3</c:v>
                </c:pt>
                <c:pt idx="125">
                  <c:v>208.8</c:v>
                </c:pt>
                <c:pt idx="126">
                  <c:v>203.00000000000003</c:v>
                </c:pt>
                <c:pt idx="127">
                  <c:v>198.7</c:v>
                </c:pt>
                <c:pt idx="128">
                  <c:v>202.5</c:v>
                </c:pt>
                <c:pt idx="129">
                  <c:v>197.4</c:v>
                </c:pt>
                <c:pt idx="130">
                  <c:v>200.8</c:v>
                </c:pt>
                <c:pt idx="131">
                  <c:v>209.3</c:v>
                </c:pt>
                <c:pt idx="132">
                  <c:v>208.5</c:v>
                </c:pt>
                <c:pt idx="133">
                  <c:v>207.20000000000002</c:v>
                </c:pt>
                <c:pt idx="134">
                  <c:v>202.1</c:v>
                </c:pt>
                <c:pt idx="135">
                  <c:v>204.6</c:v>
                </c:pt>
                <c:pt idx="136">
                  <c:v>206.70000000000002</c:v>
                </c:pt>
                <c:pt idx="137">
                  <c:v>208.5</c:v>
                </c:pt>
                <c:pt idx="138">
                  <c:v>222.29999999999998</c:v>
                </c:pt>
                <c:pt idx="139">
                  <c:v>223</c:v>
                </c:pt>
                <c:pt idx="140">
                  <c:v>216.8</c:v>
                </c:pt>
                <c:pt idx="141">
                  <c:v>214.5</c:v>
                </c:pt>
                <c:pt idx="142">
                  <c:v>220.6</c:v>
                </c:pt>
                <c:pt idx="143">
                  <c:v>234.49999999999997</c:v>
                </c:pt>
                <c:pt idx="144">
                  <c:v>240</c:v>
                </c:pt>
                <c:pt idx="145">
                  <c:v>237</c:v>
                </c:pt>
                <c:pt idx="146">
                  <c:v>241.09999999999997</c:v>
                </c:pt>
                <c:pt idx="147">
                  <c:v>248.00000000000006</c:v>
                </c:pt>
                <c:pt idx="148">
                  <c:v>245.2</c:v>
                </c:pt>
                <c:pt idx="149">
                  <c:v>232.50000000000003</c:v>
                </c:pt>
                <c:pt idx="150">
                  <c:v>221.10000000000002</c:v>
                </c:pt>
                <c:pt idx="151">
                  <c:v>225.59999999999997</c:v>
                </c:pt>
                <c:pt idx="152">
                  <c:v>216.8</c:v>
                </c:pt>
                <c:pt idx="153">
                  <c:v>213.49999999999997</c:v>
                </c:pt>
                <c:pt idx="154">
                  <c:v>207.09999999999997</c:v>
                </c:pt>
                <c:pt idx="155">
                  <c:v>214</c:v>
                </c:pt>
                <c:pt idx="156">
                  <c:v>213.39999999999998</c:v>
                </c:pt>
                <c:pt idx="157">
                  <c:v>210.1</c:v>
                </c:pt>
                <c:pt idx="158">
                  <c:v>204.3</c:v>
                </c:pt>
                <c:pt idx="159">
                  <c:v>207.80000000000004</c:v>
                </c:pt>
                <c:pt idx="160">
                  <c:v>207.6</c:v>
                </c:pt>
                <c:pt idx="161">
                  <c:v>199.4</c:v>
                </c:pt>
                <c:pt idx="162">
                  <c:v>222.10000000000002</c:v>
                </c:pt>
                <c:pt idx="163">
                  <c:v>222.79999999999998</c:v>
                </c:pt>
                <c:pt idx="164">
                  <c:v>226.29999999999998</c:v>
                </c:pt>
                <c:pt idx="165">
                  <c:v>230.70000000000005</c:v>
                </c:pt>
                <c:pt idx="166">
                  <c:v>231.79999999999995</c:v>
                </c:pt>
                <c:pt idx="167">
                  <c:v>231.2</c:v>
                </c:pt>
                <c:pt idx="168">
                  <c:v>222.9</c:v>
                </c:pt>
                <c:pt idx="169">
                  <c:v>228.30000000000004</c:v>
                </c:pt>
                <c:pt idx="170">
                  <c:v>229</c:v>
                </c:pt>
                <c:pt idx="171">
                  <c:v>231.70000000000002</c:v>
                </c:pt>
                <c:pt idx="172">
                  <c:v>234.79999999999998</c:v>
                </c:pt>
                <c:pt idx="173">
                  <c:v>238.49999999999997</c:v>
                </c:pt>
                <c:pt idx="174">
                  <c:v>231.60000000000002</c:v>
                </c:pt>
                <c:pt idx="175">
                  <c:v>237.3</c:v>
                </c:pt>
                <c:pt idx="176">
                  <c:v>234.39999999999998</c:v>
                </c:pt>
                <c:pt idx="177">
                  <c:v>228.5</c:v>
                </c:pt>
                <c:pt idx="178">
                  <c:v>222.79999999999998</c:v>
                </c:pt>
                <c:pt idx="179">
                  <c:v>231.1</c:v>
                </c:pt>
                <c:pt idx="180">
                  <c:v>229.60000000000002</c:v>
                </c:pt>
                <c:pt idx="181">
                  <c:v>225.89999999999998</c:v>
                </c:pt>
                <c:pt idx="182">
                  <c:v>227.59999999999997</c:v>
                </c:pt>
                <c:pt idx="183">
                  <c:v>228.6</c:v>
                </c:pt>
                <c:pt idx="184">
                  <c:v>227.89999999999998</c:v>
                </c:pt>
                <c:pt idx="185">
                  <c:v>225.90000000000003</c:v>
                </c:pt>
                <c:pt idx="186">
                  <c:v>224.5</c:v>
                </c:pt>
                <c:pt idx="187">
                  <c:v>224.00000000000003</c:v>
                </c:pt>
                <c:pt idx="188">
                  <c:v>220.79999999999998</c:v>
                </c:pt>
                <c:pt idx="189">
                  <c:v>232.7</c:v>
                </c:pt>
                <c:pt idx="190">
                  <c:v>242.29999999999995</c:v>
                </c:pt>
                <c:pt idx="191">
                  <c:v>251.30000000000004</c:v>
                </c:pt>
                <c:pt idx="192">
                  <c:v>243.5</c:v>
                </c:pt>
                <c:pt idx="193">
                  <c:v>244.29999999999995</c:v>
                </c:pt>
                <c:pt idx="194">
                  <c:v>239.7</c:v>
                </c:pt>
                <c:pt idx="195">
                  <c:v>230.9</c:v>
                </c:pt>
                <c:pt idx="196">
                  <c:v>232.09999999999997</c:v>
                </c:pt>
                <c:pt idx="197">
                  <c:v>242.59999999999997</c:v>
                </c:pt>
                <c:pt idx="198">
                  <c:v>242.19999999999996</c:v>
                </c:pt>
                <c:pt idx="199">
                  <c:v>250.60000000000002</c:v>
                </c:pt>
                <c:pt idx="200">
                  <c:v>231.1</c:v>
                </c:pt>
                <c:pt idx="201">
                  <c:v>238.99999999999997</c:v>
                </c:pt>
                <c:pt idx="202">
                  <c:v>245.39999999999998</c:v>
                </c:pt>
                <c:pt idx="203">
                  <c:v>241.6</c:v>
                </c:pt>
                <c:pt idx="204">
                  <c:v>244.59999999999997</c:v>
                </c:pt>
                <c:pt idx="205">
                  <c:v>240.60000000000002</c:v>
                </c:pt>
                <c:pt idx="206">
                  <c:v>241.80000000000007</c:v>
                </c:pt>
                <c:pt idx="207">
                  <c:v>239.2</c:v>
                </c:pt>
                <c:pt idx="208">
                  <c:v>233.40000000000006</c:v>
                </c:pt>
                <c:pt idx="209">
                  <c:v>233.4</c:v>
                </c:pt>
                <c:pt idx="210">
                  <c:v>224.6</c:v>
                </c:pt>
                <c:pt idx="211">
                  <c:v>219.1</c:v>
                </c:pt>
                <c:pt idx="212">
                  <c:v>221.29999999999995</c:v>
                </c:pt>
                <c:pt idx="213">
                  <c:v>205.9</c:v>
                </c:pt>
                <c:pt idx="214">
                  <c:v>206.49999999999994</c:v>
                </c:pt>
                <c:pt idx="215">
                  <c:v>216.8</c:v>
                </c:pt>
                <c:pt idx="216">
                  <c:v>213.79999999999998</c:v>
                </c:pt>
                <c:pt idx="217">
                  <c:v>216.29999999999998</c:v>
                </c:pt>
                <c:pt idx="218">
                  <c:v>217.70000000000005</c:v>
                </c:pt>
                <c:pt idx="219">
                  <c:v>216.60000000000002</c:v>
                </c:pt>
                <c:pt idx="220">
                  <c:v>214.49999999999994</c:v>
                </c:pt>
                <c:pt idx="221">
                  <c:v>210.89999999999995</c:v>
                </c:pt>
                <c:pt idx="222">
                  <c:v>210.1</c:v>
                </c:pt>
                <c:pt idx="223">
                  <c:v>199.9</c:v>
                </c:pt>
                <c:pt idx="224">
                  <c:v>204.70000000000005</c:v>
                </c:pt>
                <c:pt idx="225">
                  <c:v>203.40000000000003</c:v>
                </c:pt>
                <c:pt idx="226">
                  <c:v>194.99999999999997</c:v>
                </c:pt>
                <c:pt idx="227">
                  <c:v>192.80000000000004</c:v>
                </c:pt>
                <c:pt idx="228">
                  <c:v>192.70000000000002</c:v>
                </c:pt>
                <c:pt idx="229">
                  <c:v>186.80000000000004</c:v>
                </c:pt>
                <c:pt idx="230">
                  <c:v>194.20000000000002</c:v>
                </c:pt>
                <c:pt idx="231">
                  <c:v>193.70000000000002</c:v>
                </c:pt>
                <c:pt idx="232">
                  <c:v>186.5</c:v>
                </c:pt>
                <c:pt idx="233">
                  <c:v>182.70000000000002</c:v>
                </c:pt>
                <c:pt idx="234">
                  <c:v>188.9</c:v>
                </c:pt>
                <c:pt idx="235">
                  <c:v>192.29999999999998</c:v>
                </c:pt>
                <c:pt idx="236">
                  <c:v>190.8</c:v>
                </c:pt>
                <c:pt idx="237">
                  <c:v>194.1</c:v>
                </c:pt>
                <c:pt idx="238">
                  <c:v>190.6</c:v>
                </c:pt>
                <c:pt idx="239">
                  <c:v>191.4</c:v>
                </c:pt>
                <c:pt idx="240">
                  <c:v>187.1</c:v>
                </c:pt>
                <c:pt idx="241">
                  <c:v>186.20000000000002</c:v>
                </c:pt>
                <c:pt idx="242">
                  <c:v>182.7</c:v>
                </c:pt>
                <c:pt idx="243">
                  <c:v>187.5</c:v>
                </c:pt>
                <c:pt idx="244">
                  <c:v>187.79999999999998</c:v>
                </c:pt>
                <c:pt idx="245">
                  <c:v>188.70000000000002</c:v>
                </c:pt>
                <c:pt idx="246">
                  <c:v>187.8</c:v>
                </c:pt>
                <c:pt idx="247">
                  <c:v>192.3</c:v>
                </c:pt>
                <c:pt idx="248">
                  <c:v>207.09999999999997</c:v>
                </c:pt>
                <c:pt idx="249">
                  <c:v>213.40000000000003</c:v>
                </c:pt>
                <c:pt idx="250">
                  <c:v>217.69999999999996</c:v>
                </c:pt>
                <c:pt idx="251">
                  <c:v>217.1</c:v>
                </c:pt>
                <c:pt idx="252">
                  <c:v>212.4</c:v>
                </c:pt>
                <c:pt idx="253">
                  <c:v>210.99999999999994</c:v>
                </c:pt>
                <c:pt idx="254">
                  <c:v>211.60000000000002</c:v>
                </c:pt>
                <c:pt idx="255">
                  <c:v>211.60000000000002</c:v>
                </c:pt>
                <c:pt idx="256">
                  <c:v>210.9</c:v>
                </c:pt>
                <c:pt idx="257">
                  <c:v>214.3</c:v>
                </c:pt>
                <c:pt idx="258">
                  <c:v>208.29999999999998</c:v>
                </c:pt>
                <c:pt idx="259">
                  <c:v>213.00000000000003</c:v>
                </c:pt>
                <c:pt idx="260">
                  <c:v>211.50000000000003</c:v>
                </c:pt>
                <c:pt idx="261">
                  <c:v>210.40000000000006</c:v>
                </c:pt>
                <c:pt idx="262">
                  <c:v>201.49999999999997</c:v>
                </c:pt>
                <c:pt idx="263">
                  <c:v>202.1</c:v>
                </c:pt>
                <c:pt idx="264">
                  <c:v>200.50000000000003</c:v>
                </c:pt>
                <c:pt idx="265">
                  <c:v>195.29999999999998</c:v>
                </c:pt>
                <c:pt idx="266">
                  <c:v>190.89999999999998</c:v>
                </c:pt>
                <c:pt idx="267">
                  <c:v>186</c:v>
                </c:pt>
                <c:pt idx="268">
                  <c:v>186.09999999999997</c:v>
                </c:pt>
                <c:pt idx="269">
                  <c:v>184.30000000000004</c:v>
                </c:pt>
                <c:pt idx="270">
                  <c:v>181.90000000000003</c:v>
                </c:pt>
                <c:pt idx="271">
                  <c:v>180.10000000000002</c:v>
                </c:pt>
                <c:pt idx="272">
                  <c:v>172.8</c:v>
                </c:pt>
                <c:pt idx="273">
                  <c:v>171.89999999999998</c:v>
                </c:pt>
                <c:pt idx="274">
                  <c:v>180.30000000000004</c:v>
                </c:pt>
                <c:pt idx="275">
                  <c:v>181.60000000000002</c:v>
                </c:pt>
                <c:pt idx="276">
                  <c:v>176.10000000000002</c:v>
                </c:pt>
                <c:pt idx="277">
                  <c:v>193.00000000000003</c:v>
                </c:pt>
                <c:pt idx="278">
                  <c:v>194.90000000000003</c:v>
                </c:pt>
                <c:pt idx="279">
                  <c:v>198.59999999999997</c:v>
                </c:pt>
                <c:pt idx="280">
                  <c:v>200.60000000000002</c:v>
                </c:pt>
                <c:pt idx="281">
                  <c:v>199.00000000000003</c:v>
                </c:pt>
                <c:pt idx="282">
                  <c:v>200.00000000000006</c:v>
                </c:pt>
                <c:pt idx="283">
                  <c:v>182.39999999999998</c:v>
                </c:pt>
                <c:pt idx="284">
                  <c:v>182.79999999999998</c:v>
                </c:pt>
                <c:pt idx="285">
                  <c:v>186.30000000000004</c:v>
                </c:pt>
                <c:pt idx="286">
                  <c:v>187.60000000000002</c:v>
                </c:pt>
                <c:pt idx="287">
                  <c:v>187.39999999999998</c:v>
                </c:pt>
                <c:pt idx="288">
                  <c:v>182.30000000000004</c:v>
                </c:pt>
                <c:pt idx="289">
                  <c:v>184.79999999999998</c:v>
                </c:pt>
                <c:pt idx="290">
                  <c:v>180.89999999999998</c:v>
                </c:pt>
                <c:pt idx="291">
                  <c:v>178.69999999999996</c:v>
                </c:pt>
                <c:pt idx="292">
                  <c:v>185.6</c:v>
                </c:pt>
                <c:pt idx="293">
                  <c:v>185.2</c:v>
                </c:pt>
                <c:pt idx="294">
                  <c:v>185.1</c:v>
                </c:pt>
                <c:pt idx="295">
                  <c:v>187.9</c:v>
                </c:pt>
                <c:pt idx="296">
                  <c:v>193.40000000000006</c:v>
                </c:pt>
                <c:pt idx="297">
                  <c:v>194.79999999999998</c:v>
                </c:pt>
                <c:pt idx="298">
                  <c:v>189.39999999999998</c:v>
                </c:pt>
                <c:pt idx="299">
                  <c:v>190.39999999999998</c:v>
                </c:pt>
                <c:pt idx="300">
                  <c:v>184.50000000000003</c:v>
                </c:pt>
                <c:pt idx="301">
                  <c:v>183.50000000000003</c:v>
                </c:pt>
                <c:pt idx="302">
                  <c:v>185</c:v>
                </c:pt>
                <c:pt idx="303">
                  <c:v>187.70000000000002</c:v>
                </c:pt>
                <c:pt idx="304">
                  <c:v>182.40000000000003</c:v>
                </c:pt>
                <c:pt idx="305">
                  <c:v>182.29999999999998</c:v>
                </c:pt>
                <c:pt idx="306">
                  <c:v>184.20000000000002</c:v>
                </c:pt>
                <c:pt idx="307">
                  <c:v>177.5</c:v>
                </c:pt>
                <c:pt idx="308">
                  <c:v>174.89999999999998</c:v>
                </c:pt>
                <c:pt idx="309">
                  <c:v>182.40000000000003</c:v>
                </c:pt>
                <c:pt idx="310">
                  <c:v>192.19999999999996</c:v>
                </c:pt>
                <c:pt idx="311">
                  <c:v>185.2</c:v>
                </c:pt>
                <c:pt idx="312">
                  <c:v>197.5</c:v>
                </c:pt>
                <c:pt idx="313">
                  <c:v>191.29999999999998</c:v>
                </c:pt>
                <c:pt idx="314">
                  <c:v>193.19999999999996</c:v>
                </c:pt>
                <c:pt idx="315">
                  <c:v>188.79999999999998</c:v>
                </c:pt>
                <c:pt idx="316">
                  <c:v>182.79999999999998</c:v>
                </c:pt>
                <c:pt idx="317">
                  <c:v>185</c:v>
                </c:pt>
                <c:pt idx="318">
                  <c:v>186.30000000000004</c:v>
                </c:pt>
                <c:pt idx="319">
                  <c:v>188.79999999999998</c:v>
                </c:pt>
                <c:pt idx="320">
                  <c:v>183.70000000000002</c:v>
                </c:pt>
                <c:pt idx="321">
                  <c:v>185.00000000000006</c:v>
                </c:pt>
                <c:pt idx="322">
                  <c:v>183.29999999999998</c:v>
                </c:pt>
                <c:pt idx="323">
                  <c:v>185.60000000000002</c:v>
                </c:pt>
                <c:pt idx="324">
                  <c:v>181.3</c:v>
                </c:pt>
                <c:pt idx="325">
                  <c:v>185.09999999999997</c:v>
                </c:pt>
                <c:pt idx="326">
                  <c:v>186.09999999999997</c:v>
                </c:pt>
                <c:pt idx="327">
                  <c:v>184.20000000000002</c:v>
                </c:pt>
                <c:pt idx="328">
                  <c:v>184.3</c:v>
                </c:pt>
                <c:pt idx="329">
                  <c:v>184.3</c:v>
                </c:pt>
                <c:pt idx="330">
                  <c:v>184.3</c:v>
                </c:pt>
                <c:pt idx="331">
                  <c:v>185.8</c:v>
                </c:pt>
                <c:pt idx="332">
                  <c:v>185.10000000000005</c:v>
                </c:pt>
                <c:pt idx="333">
                  <c:v>185.39999999999998</c:v>
                </c:pt>
                <c:pt idx="334">
                  <c:v>185.49999999999994</c:v>
                </c:pt>
                <c:pt idx="335">
                  <c:v>184.30000000000004</c:v>
                </c:pt>
                <c:pt idx="336">
                  <c:v>181.8</c:v>
                </c:pt>
                <c:pt idx="337">
                  <c:v>185</c:v>
                </c:pt>
                <c:pt idx="338">
                  <c:v>187.10000000000005</c:v>
                </c:pt>
                <c:pt idx="339">
                  <c:v>187.29999999999998</c:v>
                </c:pt>
                <c:pt idx="340">
                  <c:v>187.3</c:v>
                </c:pt>
                <c:pt idx="341">
                  <c:v>188.99999999999997</c:v>
                </c:pt>
                <c:pt idx="342">
                  <c:v>187.60000000000002</c:v>
                </c:pt>
                <c:pt idx="343">
                  <c:v>189.7</c:v>
                </c:pt>
                <c:pt idx="344">
                  <c:v>186.10000000000002</c:v>
                </c:pt>
                <c:pt idx="345">
                  <c:v>186.10000000000002</c:v>
                </c:pt>
                <c:pt idx="346">
                  <c:v>190.89999999999998</c:v>
                </c:pt>
                <c:pt idx="347">
                  <c:v>188</c:v>
                </c:pt>
                <c:pt idx="348">
                  <c:v>192.69999999999996</c:v>
                </c:pt>
                <c:pt idx="349">
                  <c:v>190.7</c:v>
                </c:pt>
                <c:pt idx="350">
                  <c:v>191.7</c:v>
                </c:pt>
                <c:pt idx="351">
                  <c:v>193.09999999999997</c:v>
                </c:pt>
                <c:pt idx="352">
                  <c:v>191.7</c:v>
                </c:pt>
                <c:pt idx="353">
                  <c:v>190</c:v>
                </c:pt>
                <c:pt idx="354">
                  <c:v>190.39999999999998</c:v>
                </c:pt>
                <c:pt idx="355">
                  <c:v>187.9</c:v>
                </c:pt>
                <c:pt idx="356">
                  <c:v>187.7</c:v>
                </c:pt>
                <c:pt idx="357">
                  <c:v>184.99999999999997</c:v>
                </c:pt>
                <c:pt idx="358">
                  <c:v>189.5</c:v>
                </c:pt>
                <c:pt idx="359">
                  <c:v>183.39999999999998</c:v>
                </c:pt>
                <c:pt idx="360">
                  <c:v>185.09999999999997</c:v>
                </c:pt>
                <c:pt idx="361">
                  <c:v>185.6</c:v>
                </c:pt>
                <c:pt idx="362">
                  <c:v>187</c:v>
                </c:pt>
                <c:pt idx="363">
                  <c:v>185.70000000000002</c:v>
                </c:pt>
                <c:pt idx="364">
                  <c:v>185.8</c:v>
                </c:pt>
                <c:pt idx="365">
                  <c:v>184.49999999999997</c:v>
                </c:pt>
                <c:pt idx="366">
                  <c:v>183.5</c:v>
                </c:pt>
                <c:pt idx="367">
                  <c:v>182.39999999999998</c:v>
                </c:pt>
                <c:pt idx="368">
                  <c:v>174.90000000000006</c:v>
                </c:pt>
                <c:pt idx="369">
                  <c:v>166.70000000000002</c:v>
                </c:pt>
                <c:pt idx="370">
                  <c:v>167.50000000000003</c:v>
                </c:pt>
                <c:pt idx="371">
                  <c:v>180.49999999999997</c:v>
                </c:pt>
                <c:pt idx="372">
                  <c:v>180.89999999999998</c:v>
                </c:pt>
                <c:pt idx="373">
                  <c:v>179.4</c:v>
                </c:pt>
                <c:pt idx="374">
                  <c:v>173.89999999999998</c:v>
                </c:pt>
                <c:pt idx="375">
                  <c:v>167.70000000000002</c:v>
                </c:pt>
                <c:pt idx="376">
                  <c:v>164.1</c:v>
                </c:pt>
                <c:pt idx="377">
                  <c:v>165.10000000000002</c:v>
                </c:pt>
                <c:pt idx="378">
                  <c:v>163.60000000000002</c:v>
                </c:pt>
                <c:pt idx="379">
                  <c:v>157.19999999999996</c:v>
                </c:pt>
                <c:pt idx="380">
                  <c:v>161.19999999999996</c:v>
                </c:pt>
                <c:pt idx="381">
                  <c:v>162.19999999999993</c:v>
                </c:pt>
                <c:pt idx="382">
                  <c:v>162.29999999999998</c:v>
                </c:pt>
                <c:pt idx="383">
                  <c:v>164</c:v>
                </c:pt>
                <c:pt idx="384">
                  <c:v>164</c:v>
                </c:pt>
                <c:pt idx="385">
                  <c:v>164</c:v>
                </c:pt>
                <c:pt idx="386">
                  <c:v>163.79999999999998</c:v>
                </c:pt>
                <c:pt idx="387">
                  <c:v>166.29999999999998</c:v>
                </c:pt>
                <c:pt idx="388">
                  <c:v>167.80000000000004</c:v>
                </c:pt>
                <c:pt idx="389">
                  <c:v>167.79999999999998</c:v>
                </c:pt>
                <c:pt idx="390">
                  <c:v>171.59999999999997</c:v>
                </c:pt>
                <c:pt idx="391">
                  <c:v>174.8</c:v>
                </c:pt>
                <c:pt idx="392">
                  <c:v>169.1</c:v>
                </c:pt>
                <c:pt idx="393">
                  <c:v>175.5</c:v>
                </c:pt>
                <c:pt idx="394">
                  <c:v>172.19999999999996</c:v>
                </c:pt>
                <c:pt idx="395">
                  <c:v>173.2</c:v>
                </c:pt>
                <c:pt idx="396">
                  <c:v>176.99999999999994</c:v>
                </c:pt>
                <c:pt idx="397">
                  <c:v>172.9</c:v>
                </c:pt>
                <c:pt idx="398">
                  <c:v>169.00000000000003</c:v>
                </c:pt>
                <c:pt idx="399">
                  <c:v>169.79999999999998</c:v>
                </c:pt>
                <c:pt idx="400">
                  <c:v>171.80000000000004</c:v>
                </c:pt>
                <c:pt idx="401">
                  <c:v>166.5</c:v>
                </c:pt>
                <c:pt idx="402">
                  <c:v>167.70000000000002</c:v>
                </c:pt>
                <c:pt idx="403">
                  <c:v>166.2</c:v>
                </c:pt>
                <c:pt idx="404">
                  <c:v>164.1</c:v>
                </c:pt>
                <c:pt idx="405">
                  <c:v>163.50000000000003</c:v>
                </c:pt>
                <c:pt idx="406">
                  <c:v>167.20000000000005</c:v>
                </c:pt>
                <c:pt idx="407">
                  <c:v>165.59999999999997</c:v>
                </c:pt>
                <c:pt idx="408">
                  <c:v>163.00000000000003</c:v>
                </c:pt>
                <c:pt idx="409">
                  <c:v>165.00000000000003</c:v>
                </c:pt>
                <c:pt idx="410">
                  <c:v>164.3</c:v>
                </c:pt>
                <c:pt idx="411">
                  <c:v>166.4</c:v>
                </c:pt>
                <c:pt idx="412">
                  <c:v>168.5</c:v>
                </c:pt>
                <c:pt idx="413">
                  <c:v>169.49999999999997</c:v>
                </c:pt>
                <c:pt idx="414">
                  <c:v>168.8</c:v>
                </c:pt>
                <c:pt idx="415">
                  <c:v>169.29999999999995</c:v>
                </c:pt>
                <c:pt idx="416">
                  <c:v>169.29999999999995</c:v>
                </c:pt>
                <c:pt idx="417">
                  <c:v>167.99999999999997</c:v>
                </c:pt>
                <c:pt idx="418">
                  <c:v>164.4</c:v>
                </c:pt>
                <c:pt idx="419">
                  <c:v>163.20000000000002</c:v>
                </c:pt>
                <c:pt idx="420">
                  <c:v>164.09999999999997</c:v>
                </c:pt>
                <c:pt idx="421">
                  <c:v>168.00000000000003</c:v>
                </c:pt>
                <c:pt idx="422">
                  <c:v>170.5</c:v>
                </c:pt>
                <c:pt idx="423">
                  <c:v>171.2</c:v>
                </c:pt>
                <c:pt idx="424">
                  <c:v>170.59999999999997</c:v>
                </c:pt>
                <c:pt idx="425">
                  <c:v>169.99999999999997</c:v>
                </c:pt>
                <c:pt idx="426">
                  <c:v>166.50000000000006</c:v>
                </c:pt>
                <c:pt idx="427">
                  <c:v>165.40000000000003</c:v>
                </c:pt>
                <c:pt idx="428">
                  <c:v>166.4</c:v>
                </c:pt>
                <c:pt idx="429">
                  <c:v>167.60000000000002</c:v>
                </c:pt>
                <c:pt idx="430">
                  <c:v>166.60000000000002</c:v>
                </c:pt>
                <c:pt idx="431">
                  <c:v>164.50000000000006</c:v>
                </c:pt>
                <c:pt idx="432">
                  <c:v>164.89999999999995</c:v>
                </c:pt>
                <c:pt idx="433">
                  <c:v>165.59999999999997</c:v>
                </c:pt>
                <c:pt idx="434">
                  <c:v>168.9</c:v>
                </c:pt>
                <c:pt idx="435">
                  <c:v>171.8</c:v>
                </c:pt>
                <c:pt idx="436">
                  <c:v>173.5</c:v>
                </c:pt>
                <c:pt idx="437">
                  <c:v>175.4</c:v>
                </c:pt>
                <c:pt idx="438">
                  <c:v>173.3</c:v>
                </c:pt>
                <c:pt idx="439">
                  <c:v>174.10000000000005</c:v>
                </c:pt>
                <c:pt idx="440">
                  <c:v>175.70000000000005</c:v>
                </c:pt>
                <c:pt idx="441">
                  <c:v>175.99999999999997</c:v>
                </c:pt>
                <c:pt idx="442">
                  <c:v>180.39999999999998</c:v>
                </c:pt>
                <c:pt idx="443">
                  <c:v>175.89999999999998</c:v>
                </c:pt>
                <c:pt idx="444">
                  <c:v>179.20000000000002</c:v>
                </c:pt>
                <c:pt idx="445">
                  <c:v>180.09999999999997</c:v>
                </c:pt>
                <c:pt idx="446">
                  <c:v>178.6</c:v>
                </c:pt>
                <c:pt idx="447">
                  <c:v>175.1</c:v>
                </c:pt>
                <c:pt idx="448">
                  <c:v>180.6</c:v>
                </c:pt>
                <c:pt idx="449">
                  <c:v>184.59999999999997</c:v>
                </c:pt>
                <c:pt idx="450">
                  <c:v>186.39999999999995</c:v>
                </c:pt>
                <c:pt idx="451">
                  <c:v>193.10000000000005</c:v>
                </c:pt>
                <c:pt idx="452">
                  <c:v>194.50000000000003</c:v>
                </c:pt>
                <c:pt idx="453">
                  <c:v>195.2</c:v>
                </c:pt>
                <c:pt idx="454">
                  <c:v>194.79999999999995</c:v>
                </c:pt>
                <c:pt idx="455">
                  <c:v>189</c:v>
                </c:pt>
                <c:pt idx="456">
                  <c:v>196.59999999999997</c:v>
                </c:pt>
                <c:pt idx="457">
                  <c:v>194.80000000000004</c:v>
                </c:pt>
                <c:pt idx="458">
                  <c:v>201.50000000000006</c:v>
                </c:pt>
                <c:pt idx="459">
                  <c:v>203.09999999999997</c:v>
                </c:pt>
                <c:pt idx="460">
                  <c:v>207.19999999999996</c:v>
                </c:pt>
                <c:pt idx="461">
                  <c:v>196.80000000000004</c:v>
                </c:pt>
                <c:pt idx="462">
                  <c:v>194.70000000000002</c:v>
                </c:pt>
                <c:pt idx="463">
                  <c:v>197.00000000000003</c:v>
                </c:pt>
                <c:pt idx="464">
                  <c:v>202.59999999999997</c:v>
                </c:pt>
                <c:pt idx="465">
                  <c:v>198.3</c:v>
                </c:pt>
                <c:pt idx="466">
                  <c:v>201.8</c:v>
                </c:pt>
                <c:pt idx="467">
                  <c:v>206.70000000000007</c:v>
                </c:pt>
                <c:pt idx="468">
                  <c:v>203.19999999999996</c:v>
                </c:pt>
                <c:pt idx="469">
                  <c:v>204.49999999999994</c:v>
                </c:pt>
                <c:pt idx="470">
                  <c:v>196.89999999999998</c:v>
                </c:pt>
                <c:pt idx="471">
                  <c:v>200.89999999999998</c:v>
                </c:pt>
                <c:pt idx="472">
                  <c:v>202.99999999999997</c:v>
                </c:pt>
                <c:pt idx="473">
                  <c:v>200.60000000000002</c:v>
                </c:pt>
                <c:pt idx="474">
                  <c:v>197.29999999999998</c:v>
                </c:pt>
                <c:pt idx="475">
                  <c:v>192</c:v>
                </c:pt>
                <c:pt idx="476">
                  <c:v>192.1</c:v>
                </c:pt>
                <c:pt idx="477">
                  <c:v>189.9</c:v>
                </c:pt>
                <c:pt idx="478">
                  <c:v>185.59999999999994</c:v>
                </c:pt>
                <c:pt idx="479">
                  <c:v>180.80000000000004</c:v>
                </c:pt>
                <c:pt idx="480">
                  <c:v>184.7</c:v>
                </c:pt>
                <c:pt idx="481">
                  <c:v>182.50000000000003</c:v>
                </c:pt>
                <c:pt idx="482">
                  <c:v>186.60000000000002</c:v>
                </c:pt>
                <c:pt idx="483">
                  <c:v>186.50000000000003</c:v>
                </c:pt>
                <c:pt idx="484">
                  <c:v>186.10000000000002</c:v>
                </c:pt>
                <c:pt idx="485">
                  <c:v>184.89999999999998</c:v>
                </c:pt>
                <c:pt idx="486">
                  <c:v>181.20000000000002</c:v>
                </c:pt>
                <c:pt idx="487">
                  <c:v>180.50000000000003</c:v>
                </c:pt>
                <c:pt idx="488">
                  <c:v>175.99999999999997</c:v>
                </c:pt>
                <c:pt idx="489">
                  <c:v>177.3</c:v>
                </c:pt>
                <c:pt idx="490">
                  <c:v>173.59999999999997</c:v>
                </c:pt>
                <c:pt idx="491">
                  <c:v>176.30000000000004</c:v>
                </c:pt>
                <c:pt idx="492">
                  <c:v>175.8</c:v>
                </c:pt>
                <c:pt idx="493">
                  <c:v>177.1</c:v>
                </c:pt>
                <c:pt idx="494">
                  <c:v>175.60000000000002</c:v>
                </c:pt>
                <c:pt idx="495">
                  <c:v>174.60000000000005</c:v>
                </c:pt>
                <c:pt idx="496">
                  <c:v>176.39999999999998</c:v>
                </c:pt>
                <c:pt idx="497">
                  <c:v>175.70000000000005</c:v>
                </c:pt>
                <c:pt idx="498">
                  <c:v>178.10000000000002</c:v>
                </c:pt>
                <c:pt idx="499">
                  <c:v>174.20000000000005</c:v>
                </c:pt>
                <c:pt idx="500">
                  <c:v>176.5</c:v>
                </c:pt>
                <c:pt idx="501">
                  <c:v>175.3</c:v>
                </c:pt>
                <c:pt idx="502">
                  <c:v>174.2</c:v>
                </c:pt>
                <c:pt idx="503">
                  <c:v>175.60000000000002</c:v>
                </c:pt>
                <c:pt idx="504">
                  <c:v>178.7</c:v>
                </c:pt>
                <c:pt idx="505">
                  <c:v>179.30000000000007</c:v>
                </c:pt>
                <c:pt idx="506">
                  <c:v>177.89999999999998</c:v>
                </c:pt>
                <c:pt idx="507">
                  <c:v>176.89999999999998</c:v>
                </c:pt>
                <c:pt idx="508">
                  <c:v>168.7</c:v>
                </c:pt>
                <c:pt idx="509">
                  <c:v>171.4</c:v>
                </c:pt>
                <c:pt idx="510">
                  <c:v>169.3</c:v>
                </c:pt>
                <c:pt idx="511">
                  <c:v>163.30000000000001</c:v>
                </c:pt>
                <c:pt idx="512">
                  <c:v>163.30000000000001</c:v>
                </c:pt>
                <c:pt idx="513">
                  <c:v>162.20000000000002</c:v>
                </c:pt>
                <c:pt idx="514">
                  <c:v>158</c:v>
                </c:pt>
                <c:pt idx="515">
                  <c:v>158</c:v>
                </c:pt>
                <c:pt idx="516">
                  <c:v>158</c:v>
                </c:pt>
                <c:pt idx="517">
                  <c:v>159.20000000000002</c:v>
                </c:pt>
                <c:pt idx="518">
                  <c:v>166.3</c:v>
                </c:pt>
                <c:pt idx="519">
                  <c:v>168.30000000000004</c:v>
                </c:pt>
                <c:pt idx="520">
                  <c:v>168.30000000000004</c:v>
                </c:pt>
                <c:pt idx="521">
                  <c:v>165</c:v>
                </c:pt>
                <c:pt idx="522">
                  <c:v>168.6</c:v>
                </c:pt>
                <c:pt idx="523">
                  <c:v>168.4</c:v>
                </c:pt>
                <c:pt idx="524">
                  <c:v>168.70000000000002</c:v>
                </c:pt>
                <c:pt idx="525">
                  <c:v>168.09999999999997</c:v>
                </c:pt>
                <c:pt idx="526">
                  <c:v>166.29999999999998</c:v>
                </c:pt>
                <c:pt idx="527">
                  <c:v>163.49999999999997</c:v>
                </c:pt>
                <c:pt idx="528">
                  <c:v>161.50000000000003</c:v>
                </c:pt>
                <c:pt idx="529">
                  <c:v>158.19999999999999</c:v>
                </c:pt>
                <c:pt idx="530">
                  <c:v>158.5</c:v>
                </c:pt>
                <c:pt idx="531">
                  <c:v>160.5</c:v>
                </c:pt>
                <c:pt idx="532">
                  <c:v>163.49999999999997</c:v>
                </c:pt>
                <c:pt idx="533">
                  <c:v>160.1</c:v>
                </c:pt>
                <c:pt idx="534">
                  <c:v>156.80000000000001</c:v>
                </c:pt>
                <c:pt idx="535">
                  <c:v>158.19999999999999</c:v>
                </c:pt>
                <c:pt idx="536">
                  <c:v>157.49999999999997</c:v>
                </c:pt>
                <c:pt idx="537">
                  <c:v>155.9</c:v>
                </c:pt>
                <c:pt idx="538">
                  <c:v>154</c:v>
                </c:pt>
                <c:pt idx="539">
                  <c:v>152.59999999999997</c:v>
                </c:pt>
                <c:pt idx="540">
                  <c:v>150.60000000000002</c:v>
                </c:pt>
                <c:pt idx="541">
                  <c:v>153.6</c:v>
                </c:pt>
                <c:pt idx="542">
                  <c:v>156.6</c:v>
                </c:pt>
                <c:pt idx="543">
                  <c:v>158.6</c:v>
                </c:pt>
                <c:pt idx="544">
                  <c:v>158.1</c:v>
                </c:pt>
                <c:pt idx="545">
                  <c:v>157.10000000000002</c:v>
                </c:pt>
                <c:pt idx="546">
                  <c:v>156.1</c:v>
                </c:pt>
                <c:pt idx="547">
                  <c:v>159.30000000000001</c:v>
                </c:pt>
                <c:pt idx="548">
                  <c:v>158.70000000000002</c:v>
                </c:pt>
                <c:pt idx="549">
                  <c:v>158.5</c:v>
                </c:pt>
                <c:pt idx="550">
                  <c:v>154.99999999999997</c:v>
                </c:pt>
                <c:pt idx="551">
                  <c:v>154.9</c:v>
                </c:pt>
                <c:pt idx="552">
                  <c:v>151.69999999999999</c:v>
                </c:pt>
                <c:pt idx="553">
                  <c:v>150.30000000000001</c:v>
                </c:pt>
                <c:pt idx="554">
                  <c:v>148.60000000000002</c:v>
                </c:pt>
                <c:pt idx="555">
                  <c:v>149.19999999999999</c:v>
                </c:pt>
                <c:pt idx="556">
                  <c:v>149.19999999999999</c:v>
                </c:pt>
                <c:pt idx="557">
                  <c:v>150.89999999999998</c:v>
                </c:pt>
                <c:pt idx="558">
                  <c:v>148.19999999999999</c:v>
                </c:pt>
                <c:pt idx="559">
                  <c:v>144.70000000000002</c:v>
                </c:pt>
                <c:pt idx="560">
                  <c:v>145.6</c:v>
                </c:pt>
                <c:pt idx="561">
                  <c:v>144.30000000000001</c:v>
                </c:pt>
                <c:pt idx="562">
                  <c:v>143.30000000000004</c:v>
                </c:pt>
                <c:pt idx="563">
                  <c:v>143.1</c:v>
                </c:pt>
                <c:pt idx="564">
                  <c:v>147.19999999999999</c:v>
                </c:pt>
                <c:pt idx="565">
                  <c:v>142.60000000000002</c:v>
                </c:pt>
                <c:pt idx="566">
                  <c:v>139.30000000000001</c:v>
                </c:pt>
                <c:pt idx="567">
                  <c:v>133.1</c:v>
                </c:pt>
                <c:pt idx="568">
                  <c:v>130.80000000000004</c:v>
                </c:pt>
                <c:pt idx="569">
                  <c:v>130.9</c:v>
                </c:pt>
                <c:pt idx="570">
                  <c:v>132.69999999999999</c:v>
                </c:pt>
                <c:pt idx="571">
                  <c:v>127.8</c:v>
                </c:pt>
                <c:pt idx="572">
                  <c:v>123.30000000000001</c:v>
                </c:pt>
                <c:pt idx="573">
                  <c:v>125.89999999999999</c:v>
                </c:pt>
                <c:pt idx="574">
                  <c:v>126.50000000000001</c:v>
                </c:pt>
                <c:pt idx="575">
                  <c:v>122.70000000000003</c:v>
                </c:pt>
                <c:pt idx="576">
                  <c:v>125.8</c:v>
                </c:pt>
                <c:pt idx="577">
                  <c:v>127.89999999999999</c:v>
                </c:pt>
                <c:pt idx="578">
                  <c:v>127.4</c:v>
                </c:pt>
                <c:pt idx="579">
                  <c:v>131.6</c:v>
                </c:pt>
                <c:pt idx="580">
                  <c:v>132.09999999999997</c:v>
                </c:pt>
                <c:pt idx="581">
                  <c:v>130.39999999999998</c:v>
                </c:pt>
                <c:pt idx="582">
                  <c:v>132.10000000000002</c:v>
                </c:pt>
                <c:pt idx="583">
                  <c:v>137.9</c:v>
                </c:pt>
                <c:pt idx="584">
                  <c:v>137.9</c:v>
                </c:pt>
                <c:pt idx="585">
                  <c:v>137.9</c:v>
                </c:pt>
                <c:pt idx="586">
                  <c:v>139.1</c:v>
                </c:pt>
                <c:pt idx="587">
                  <c:v>143.30000000000004</c:v>
                </c:pt>
                <c:pt idx="588">
                  <c:v>135.69999999999999</c:v>
                </c:pt>
                <c:pt idx="589">
                  <c:v>139.19999999999999</c:v>
                </c:pt>
                <c:pt idx="590">
                  <c:v>136.60000000000002</c:v>
                </c:pt>
                <c:pt idx="591">
                  <c:v>134.30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0EC-4134-B860-4241CF9BDD7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486499615"/>
        <c:axId val="498052207"/>
      </c:lineChart>
      <c:dateAx>
        <c:axId val="486499615"/>
        <c:scaling>
          <c:orientation val="minMax"/>
        </c:scaling>
        <c:delete val="0"/>
        <c:axPos val="b"/>
        <c:numFmt formatCode="mmm\-yy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498052207"/>
        <c:crosses val="autoZero"/>
        <c:auto val="1"/>
        <c:lblOffset val="100"/>
        <c:baseTimeUnit val="days"/>
        <c:majorUnit val="3"/>
        <c:majorTimeUnit val="months"/>
      </c:dateAx>
      <c:valAx>
        <c:axId val="498052207"/>
        <c:scaling>
          <c:orientation val="minMax"/>
          <c:max val="275"/>
          <c:min val="0"/>
        </c:scaling>
        <c:delete val="0"/>
        <c:axPos val="l"/>
        <c:numFmt formatCode="#,##0" sourceLinked="0"/>
        <c:majorTickMark val="none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486499615"/>
        <c:crosses val="autoZero"/>
        <c:crossBetween val="between"/>
        <c:majorUnit val="25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5.6891294838145229E-2"/>
          <c:y val="0.91048301254009911"/>
          <c:w val="0.93915157480314959"/>
          <c:h val="8.9516987459900846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6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4.4362148830087253E-2"/>
          <c:y val="3.2124661246612458E-2"/>
          <c:w val="0.91127570233982547"/>
          <c:h val="0.78997532479505406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'Gráfico 31.B'!$H$5</c:f>
              <c:strCache>
                <c:ptCount val="1"/>
                <c:pt idx="0">
                  <c:v>Perceptores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Gráfico 31.B'!$F$6:$F$11</c:f>
              <c:numCache>
                <c:formatCode>General</c:formatCode>
                <c:ptCount val="6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</c:numCache>
            </c:numRef>
          </c:cat>
          <c:val>
            <c:numRef>
              <c:f>'Gráfico 31.B'!$H$6:$H$11</c:f>
              <c:numCache>
                <c:formatCode>0.0</c:formatCode>
                <c:ptCount val="6"/>
                <c:pt idx="0">
                  <c:v>2.7564658602020811</c:v>
                </c:pt>
                <c:pt idx="1">
                  <c:v>-0.13380274306429468</c:v>
                </c:pt>
                <c:pt idx="2">
                  <c:v>3.8019991541119578</c:v>
                </c:pt>
                <c:pt idx="3">
                  <c:v>1.4021762179877519</c:v>
                </c:pt>
                <c:pt idx="4">
                  <c:v>1.7899499837629309</c:v>
                </c:pt>
                <c:pt idx="5">
                  <c:v>1.541337842049772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421-4185-927E-6F2C81BA9A79}"/>
            </c:ext>
          </c:extLst>
        </c:ser>
        <c:ser>
          <c:idx val="2"/>
          <c:order val="2"/>
          <c:tx>
            <c:strRef>
              <c:f>'Gráfico 31.B'!$I$5</c:f>
              <c:strCache>
                <c:ptCount val="1"/>
                <c:pt idx="0">
                  <c:v>Retribución media</c:v>
                </c:pt>
              </c:strCache>
            </c:strRef>
          </c:tx>
          <c:spPr>
            <a:solidFill>
              <a:schemeClr val="accent1">
                <a:lumMod val="40000"/>
                <a:lumOff val="60000"/>
              </a:schemeClr>
            </a:solidFill>
            <a:ln>
              <a:noFill/>
            </a:ln>
            <a:effectLst/>
          </c:spPr>
          <c:invertIfNegative val="0"/>
          <c:cat>
            <c:numRef>
              <c:f>'Gráfico 31.B'!$F$6:$F$11</c:f>
              <c:numCache>
                <c:formatCode>General</c:formatCode>
                <c:ptCount val="6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</c:numCache>
            </c:numRef>
          </c:cat>
          <c:val>
            <c:numRef>
              <c:f>'Gráfico 31.B'!$I$6:$I$11</c:f>
              <c:numCache>
                <c:formatCode>0.0</c:formatCode>
                <c:ptCount val="6"/>
                <c:pt idx="0">
                  <c:v>2.831886073017301</c:v>
                </c:pt>
                <c:pt idx="1">
                  <c:v>5.2870162740908073</c:v>
                </c:pt>
                <c:pt idx="2">
                  <c:v>0.99946293246731954</c:v>
                </c:pt>
                <c:pt idx="3">
                  <c:v>2.9807095050165628</c:v>
                </c:pt>
                <c:pt idx="4">
                  <c:v>3.7612047342681176</c:v>
                </c:pt>
                <c:pt idx="5">
                  <c:v>3.38018929848165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421-4185-927E-6F2C81BA9A79}"/>
            </c:ext>
          </c:extLst>
        </c:ser>
        <c:ser>
          <c:idx val="3"/>
          <c:order val="3"/>
          <c:tx>
            <c:strRef>
              <c:f>'Gráfico 31.B'!$J$5</c:f>
              <c:strCache>
                <c:ptCount val="1"/>
                <c:pt idx="0">
                  <c:v>Tipos efectivos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Ref>
              <c:f>'Gráfico 31.B'!$F$6:$F$11</c:f>
              <c:numCache>
                <c:formatCode>General</c:formatCode>
                <c:ptCount val="6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</c:numCache>
            </c:numRef>
          </c:cat>
          <c:val>
            <c:numRef>
              <c:f>'Gráfico 31.B'!$J$6:$J$11</c:f>
              <c:numCache>
                <c:formatCode>0.0</c:formatCode>
                <c:ptCount val="6"/>
                <c:pt idx="0">
                  <c:v>1.0431286380985672</c:v>
                </c:pt>
                <c:pt idx="1">
                  <c:v>2.6076303945000712</c:v>
                </c:pt>
                <c:pt idx="2">
                  <c:v>0.77161689890172891</c:v>
                </c:pt>
                <c:pt idx="3">
                  <c:v>2.7831676714981546</c:v>
                </c:pt>
                <c:pt idx="4">
                  <c:v>1.8456673282964076</c:v>
                </c:pt>
                <c:pt idx="5">
                  <c:v>2.645380699859067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421-4185-927E-6F2C81BA9A7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100"/>
        <c:axId val="1656005792"/>
        <c:axId val="1656002464"/>
      </c:barChart>
      <c:lineChart>
        <c:grouping val="standard"/>
        <c:varyColors val="0"/>
        <c:ser>
          <c:idx val="0"/>
          <c:order val="0"/>
          <c:tx>
            <c:strRef>
              <c:f>'Gráfico 31.B'!$G$5</c:f>
              <c:strCache>
                <c:ptCount val="1"/>
                <c:pt idx="0">
                  <c:v>Devengo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diamond"/>
            <c:size val="7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dPt>
            <c:idx val="4"/>
            <c:marker>
              <c:symbol val="diamond"/>
              <c:size val="7"/>
              <c:spPr>
                <a:solidFill>
                  <a:schemeClr val="accent1"/>
                </a:solidFill>
                <a:ln w="9525">
                  <a:solidFill>
                    <a:schemeClr val="accent1"/>
                  </a:solidFill>
                  <a:prstDash val="dash"/>
                </a:ln>
                <a:effectLst/>
              </c:spPr>
            </c:marker>
            <c:bubble3D val="0"/>
            <c:spPr>
              <a:ln w="28575" cap="rnd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4-B421-4185-927E-6F2C81BA9A79}"/>
              </c:ext>
            </c:extLst>
          </c:dPt>
          <c:dPt>
            <c:idx val="5"/>
            <c:marker>
              <c:symbol val="diamond"/>
              <c:size val="7"/>
              <c:spPr>
                <a:solidFill>
                  <a:schemeClr val="accent1"/>
                </a:solidFill>
                <a:ln w="9525">
                  <a:solidFill>
                    <a:schemeClr val="accent1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chemeClr val="accent1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6-B421-4185-927E-6F2C81BA9A79}"/>
              </c:ext>
            </c:extLst>
          </c:dPt>
          <c:dLbls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1"/>
                    </a:solidFill>
                    <a:latin typeface="+mn-lt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Gráfico 31.B'!$F$6:$F$11</c:f>
              <c:numCache>
                <c:formatCode>General</c:formatCode>
                <c:ptCount val="6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</c:numCache>
            </c:numRef>
          </c:cat>
          <c:val>
            <c:numRef>
              <c:f>'Gráfico 31.B'!$G$6:$G$11</c:f>
              <c:numCache>
                <c:formatCode>0.0</c:formatCode>
                <c:ptCount val="6"/>
                <c:pt idx="0">
                  <c:v>6.6314805713179492</c:v>
                </c:pt>
                <c:pt idx="1">
                  <c:v>7.7608439255265838</c:v>
                </c:pt>
                <c:pt idx="2">
                  <c:v>5.5730789854810059</c:v>
                </c:pt>
                <c:pt idx="3">
                  <c:v>7.1660533945024696</c:v>
                </c:pt>
                <c:pt idx="4">
                  <c:v>7.3968220463274559</c:v>
                </c:pt>
                <c:pt idx="5">
                  <c:v>7.5669078403904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B421-4185-927E-6F2C81BA9A7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656005792"/>
        <c:axId val="1656002464"/>
      </c:lineChart>
      <c:catAx>
        <c:axId val="165600579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rgbClr val="404040"/>
                </a:solidFill>
                <a:latin typeface="+mn-lt"/>
                <a:ea typeface="+mn-ea"/>
                <a:cs typeface="+mn-cs"/>
              </a:defRPr>
            </a:pPr>
            <a:endParaRPr lang="es-ES"/>
          </a:p>
        </c:txPr>
        <c:crossAx val="1656002464"/>
        <c:crosses val="autoZero"/>
        <c:auto val="1"/>
        <c:lblAlgn val="ctr"/>
        <c:lblOffset val="100"/>
        <c:noMultiLvlLbl val="0"/>
      </c:catAx>
      <c:valAx>
        <c:axId val="1656002464"/>
        <c:scaling>
          <c:orientation val="minMax"/>
          <c:max val="22"/>
          <c:min val="0"/>
        </c:scaling>
        <c:delete val="0"/>
        <c:axPos val="l"/>
        <c:numFmt formatCode="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rgbClr val="404040"/>
                </a:solidFill>
                <a:latin typeface="+mn-lt"/>
                <a:ea typeface="+mn-ea"/>
                <a:cs typeface="+mn-cs"/>
              </a:defRPr>
            </a:pPr>
            <a:endParaRPr lang="es-ES"/>
          </a:p>
        </c:txPr>
        <c:crossAx val="1656005792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6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4.4362148830087253E-2"/>
          <c:y val="3.2124661246612458E-2"/>
          <c:w val="0.91127570233982547"/>
          <c:h val="0.78997532479505406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'Gráfico 31.C'!$H$5</c:f>
              <c:strCache>
                <c:ptCount val="1"/>
                <c:pt idx="0">
                  <c:v>Perceptores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Gráfico 31.C'!$F$6:$F$11</c:f>
              <c:numCache>
                <c:formatCode>General</c:formatCode>
                <c:ptCount val="6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</c:numCache>
            </c:numRef>
          </c:cat>
          <c:val>
            <c:numRef>
              <c:f>'Gráfico 31.C'!$H$6:$H$11</c:f>
              <c:numCache>
                <c:formatCode>0.0</c:formatCode>
                <c:ptCount val="6"/>
                <c:pt idx="0">
                  <c:v>1.2121435953861703</c:v>
                </c:pt>
                <c:pt idx="1">
                  <c:v>0.47550442050374342</c:v>
                </c:pt>
                <c:pt idx="2">
                  <c:v>1.0241855592700753</c:v>
                </c:pt>
                <c:pt idx="3">
                  <c:v>1.178835337274835</c:v>
                </c:pt>
                <c:pt idx="4">
                  <c:v>1.0784227123981798</c:v>
                </c:pt>
                <c:pt idx="5">
                  <c:v>1.084744354133912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EC8-4D87-AA8E-CA0AE8AFEBBF}"/>
            </c:ext>
          </c:extLst>
        </c:ser>
        <c:ser>
          <c:idx val="2"/>
          <c:order val="2"/>
          <c:tx>
            <c:strRef>
              <c:f>'Gráfico 31.C'!$I$5</c:f>
              <c:strCache>
                <c:ptCount val="1"/>
                <c:pt idx="0">
                  <c:v>Retribución media</c:v>
                </c:pt>
              </c:strCache>
            </c:strRef>
          </c:tx>
          <c:spPr>
            <a:solidFill>
              <a:schemeClr val="accent1">
                <a:lumMod val="40000"/>
                <a:lumOff val="60000"/>
              </a:schemeClr>
            </a:solidFill>
            <a:ln>
              <a:noFill/>
            </a:ln>
            <a:effectLst/>
          </c:spPr>
          <c:invertIfNegative val="0"/>
          <c:cat>
            <c:numRef>
              <c:f>'Gráfico 31.C'!$F$6:$F$11</c:f>
              <c:numCache>
                <c:formatCode>General</c:formatCode>
                <c:ptCount val="6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</c:numCache>
            </c:numRef>
          </c:cat>
          <c:val>
            <c:numRef>
              <c:f>'Gráfico 31.C'!$I$6:$I$11</c:f>
              <c:numCache>
                <c:formatCode>0.0</c:formatCode>
                <c:ptCount val="6"/>
                <c:pt idx="0">
                  <c:v>2.9658312248311192</c:v>
                </c:pt>
                <c:pt idx="1">
                  <c:v>3.0721750883713468</c:v>
                </c:pt>
                <c:pt idx="2">
                  <c:v>1.1032454605427557</c:v>
                </c:pt>
                <c:pt idx="3">
                  <c:v>6.1875576339009486</c:v>
                </c:pt>
                <c:pt idx="4">
                  <c:v>7.9236979972347523</c:v>
                </c:pt>
                <c:pt idx="5">
                  <c:v>4.9589510326766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EC8-4D87-AA8E-CA0AE8AFEBBF}"/>
            </c:ext>
          </c:extLst>
        </c:ser>
        <c:ser>
          <c:idx val="3"/>
          <c:order val="3"/>
          <c:tx>
            <c:strRef>
              <c:f>'Gráfico 31.C'!$J$5</c:f>
              <c:strCache>
                <c:ptCount val="1"/>
                <c:pt idx="0">
                  <c:v>Tipos efectivos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Ref>
              <c:f>'Gráfico 31.C'!$F$6:$F$11</c:f>
              <c:numCache>
                <c:formatCode>General</c:formatCode>
                <c:ptCount val="6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</c:numCache>
            </c:numRef>
          </c:cat>
          <c:val>
            <c:numRef>
              <c:f>'Gráfico 31.C'!$J$6:$J$11</c:f>
              <c:numCache>
                <c:formatCode>0.0</c:formatCode>
                <c:ptCount val="6"/>
                <c:pt idx="0">
                  <c:v>0.75875449768272318</c:v>
                </c:pt>
                <c:pt idx="1">
                  <c:v>5.2704749485412261</c:v>
                </c:pt>
                <c:pt idx="2">
                  <c:v>1.2968158624566462</c:v>
                </c:pt>
                <c:pt idx="3">
                  <c:v>9.7077217647809633</c:v>
                </c:pt>
                <c:pt idx="4">
                  <c:v>7.6063039119208309</c:v>
                </c:pt>
                <c:pt idx="5">
                  <c:v>3.383524180878593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EC8-4D87-AA8E-CA0AE8AFEBB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100"/>
        <c:axId val="1656005792"/>
        <c:axId val="1656002464"/>
      </c:barChart>
      <c:lineChart>
        <c:grouping val="standard"/>
        <c:varyColors val="0"/>
        <c:ser>
          <c:idx val="0"/>
          <c:order val="0"/>
          <c:tx>
            <c:strRef>
              <c:f>'Gráfico 31.C'!$G$5</c:f>
              <c:strCache>
                <c:ptCount val="1"/>
                <c:pt idx="0">
                  <c:v>Devengo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diamond"/>
            <c:size val="7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dPt>
            <c:idx val="4"/>
            <c:marker>
              <c:symbol val="diamond"/>
              <c:size val="7"/>
              <c:spPr>
                <a:solidFill>
                  <a:schemeClr val="accent1"/>
                </a:solidFill>
                <a:ln w="9525">
                  <a:solidFill>
                    <a:schemeClr val="accent1"/>
                  </a:solidFill>
                  <a:prstDash val="dash"/>
                </a:ln>
                <a:effectLst/>
              </c:spPr>
            </c:marker>
            <c:bubble3D val="0"/>
            <c:spPr>
              <a:ln w="28575" cap="rnd">
                <a:solidFill>
                  <a:schemeClr val="accent1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4-2EC8-4D87-AA8E-CA0AE8AFEBBF}"/>
              </c:ext>
            </c:extLst>
          </c:dPt>
          <c:dPt>
            <c:idx val="5"/>
            <c:marker>
              <c:symbol val="diamond"/>
              <c:size val="7"/>
              <c:spPr>
                <a:solidFill>
                  <a:schemeClr val="accent1"/>
                </a:solidFill>
                <a:ln w="9525">
                  <a:solidFill>
                    <a:schemeClr val="accent1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chemeClr val="accent1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6-2EC8-4D87-AA8E-CA0AE8AFEBBF}"/>
              </c:ext>
            </c:extLst>
          </c:dPt>
          <c:dLbls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chemeClr val="accent1"/>
                    </a:solidFill>
                    <a:latin typeface="+mn-lt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Gráfico 31.C'!$F$6:$F$11</c:f>
              <c:numCache>
                <c:formatCode>General</c:formatCode>
                <c:ptCount val="6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</c:numCache>
            </c:numRef>
          </c:cat>
          <c:val>
            <c:numRef>
              <c:f>'Gráfico 31.C'!$G$6:$G$11</c:f>
              <c:numCache>
                <c:formatCode>0.0</c:formatCode>
                <c:ptCount val="6"/>
                <c:pt idx="0">
                  <c:v>4.9367293179000127</c:v>
                </c:pt>
                <c:pt idx="1">
                  <c:v>8.8181544574163162</c:v>
                </c:pt>
                <c:pt idx="2">
                  <c:v>3.4242468822694772</c:v>
                </c:pt>
                <c:pt idx="3">
                  <c:v>17.074114735956748</c:v>
                </c:pt>
                <c:pt idx="4">
                  <c:v>16.608424621553763</c:v>
                </c:pt>
                <c:pt idx="5">
                  <c:v>9.42721956768919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2EC8-4D87-AA8E-CA0AE8AFEBB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656005792"/>
        <c:axId val="1656002464"/>
      </c:lineChart>
      <c:catAx>
        <c:axId val="165600579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rgbClr val="404040"/>
                </a:solidFill>
                <a:latin typeface="+mn-lt"/>
                <a:ea typeface="+mn-ea"/>
                <a:cs typeface="+mn-cs"/>
              </a:defRPr>
            </a:pPr>
            <a:endParaRPr lang="es-ES"/>
          </a:p>
        </c:txPr>
        <c:crossAx val="1656002464"/>
        <c:crosses val="autoZero"/>
        <c:auto val="1"/>
        <c:lblAlgn val="ctr"/>
        <c:lblOffset val="100"/>
        <c:noMultiLvlLbl val="0"/>
      </c:catAx>
      <c:valAx>
        <c:axId val="1656002464"/>
        <c:scaling>
          <c:orientation val="minMax"/>
          <c:max val="22"/>
          <c:min val="0"/>
        </c:scaling>
        <c:delete val="0"/>
        <c:axPos val="l"/>
        <c:numFmt formatCode="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rgbClr val="404040"/>
                </a:solidFill>
                <a:latin typeface="+mn-lt"/>
                <a:ea typeface="+mn-ea"/>
                <a:cs typeface="+mn-cs"/>
              </a:defRPr>
            </a:pPr>
            <a:endParaRPr lang="es-ES"/>
          </a:p>
        </c:txPr>
        <c:crossAx val="1656005792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6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4.4766426043917909E-2"/>
          <c:y val="0.1715649279700204"/>
          <c:w val="0.88521797816682846"/>
          <c:h val="0.62909211812691368"/>
        </c:manualLayout>
      </c:layout>
      <c:areaChart>
        <c:grouping val="stacked"/>
        <c:varyColors val="0"/>
        <c:ser>
          <c:idx val="3"/>
          <c:order val="1"/>
          <c:tx>
            <c:strRef>
              <c:f>Gráfico32!$E$5</c:f>
              <c:strCache>
                <c:ptCount val="1"/>
                <c:pt idx="0">
                  <c:v>Rango de incertidumbre</c:v>
                </c:pt>
              </c:strCache>
            </c:strRef>
          </c:tx>
          <c:spPr>
            <a:noFill/>
            <a:ln w="25400">
              <a:noFill/>
            </a:ln>
            <a:effectLst/>
          </c:spPr>
          <c:cat>
            <c:numRef>
              <c:f>Gráfico32!$B$8:$B$44</c:f>
              <c:numCache>
                <c:formatCode>0.00</c:formatCode>
                <c:ptCount val="37"/>
                <c:pt idx="0">
                  <c:v>2021.12</c:v>
                </c:pt>
                <c:pt idx="1">
                  <c:v>2022.01</c:v>
                </c:pt>
                <c:pt idx="2">
                  <c:v>2022.02</c:v>
                </c:pt>
                <c:pt idx="3">
                  <c:v>2022.03</c:v>
                </c:pt>
                <c:pt idx="4">
                  <c:v>2022.04</c:v>
                </c:pt>
                <c:pt idx="5">
                  <c:v>2022.05</c:v>
                </c:pt>
                <c:pt idx="6">
                  <c:v>2022.06</c:v>
                </c:pt>
                <c:pt idx="7">
                  <c:v>2022.07</c:v>
                </c:pt>
                <c:pt idx="8">
                  <c:v>2022.08</c:v>
                </c:pt>
                <c:pt idx="9">
                  <c:v>2022.09</c:v>
                </c:pt>
                <c:pt idx="10">
                  <c:v>2022.1</c:v>
                </c:pt>
                <c:pt idx="11">
                  <c:v>2022.11</c:v>
                </c:pt>
                <c:pt idx="12">
                  <c:v>2022.12</c:v>
                </c:pt>
                <c:pt idx="13">
                  <c:v>2023.01</c:v>
                </c:pt>
                <c:pt idx="14">
                  <c:v>2023.02</c:v>
                </c:pt>
                <c:pt idx="15">
                  <c:v>2023.03</c:v>
                </c:pt>
                <c:pt idx="16">
                  <c:v>2023.04</c:v>
                </c:pt>
                <c:pt idx="17">
                  <c:v>2023.05</c:v>
                </c:pt>
                <c:pt idx="18">
                  <c:v>2023.06</c:v>
                </c:pt>
                <c:pt idx="19">
                  <c:v>2023.07</c:v>
                </c:pt>
                <c:pt idx="20">
                  <c:v>2023.08</c:v>
                </c:pt>
                <c:pt idx="21">
                  <c:v>2023.09</c:v>
                </c:pt>
                <c:pt idx="22">
                  <c:v>2023.1</c:v>
                </c:pt>
                <c:pt idx="23">
                  <c:v>2023.11</c:v>
                </c:pt>
                <c:pt idx="24">
                  <c:v>2023.12</c:v>
                </c:pt>
                <c:pt idx="25">
                  <c:v>2024.01</c:v>
                </c:pt>
                <c:pt idx="26">
                  <c:v>2024.02</c:v>
                </c:pt>
                <c:pt idx="27">
                  <c:v>2024.03</c:v>
                </c:pt>
                <c:pt idx="28">
                  <c:v>2024.04</c:v>
                </c:pt>
                <c:pt idx="29">
                  <c:v>2024.05</c:v>
                </c:pt>
                <c:pt idx="30">
                  <c:v>2024.06</c:v>
                </c:pt>
                <c:pt idx="31">
                  <c:v>2024.07</c:v>
                </c:pt>
                <c:pt idx="32">
                  <c:v>2024.08</c:v>
                </c:pt>
                <c:pt idx="33">
                  <c:v>2024.09</c:v>
                </c:pt>
                <c:pt idx="34">
                  <c:v>2024.1</c:v>
                </c:pt>
                <c:pt idx="35">
                  <c:v>2024.11</c:v>
                </c:pt>
                <c:pt idx="36">
                  <c:v>2024.12</c:v>
                </c:pt>
              </c:numCache>
            </c:numRef>
          </c:cat>
          <c:val>
            <c:numRef>
              <c:f>Gráfico32!$E$8:$E$44</c:f>
              <c:numCache>
                <c:formatCode>0.000</c:formatCode>
                <c:ptCount val="37"/>
                <c:pt idx="0">
                  <c:v>2.1784304052229837</c:v>
                </c:pt>
                <c:pt idx="1">
                  <c:v>2.2822121164661469</c:v>
                </c:pt>
                <c:pt idx="2">
                  <c:v>2.2909515659529487</c:v>
                </c:pt>
                <c:pt idx="3">
                  <c:v>2.2741888685091363</c:v>
                </c:pt>
                <c:pt idx="4">
                  <c:v>2.2541713137269705</c:v>
                </c:pt>
                <c:pt idx="5">
                  <c:v>2.2448022759468276</c:v>
                </c:pt>
                <c:pt idx="6">
                  <c:v>2.2383054878724762</c:v>
                </c:pt>
                <c:pt idx="7">
                  <c:v>2.237435930931237</c:v>
                </c:pt>
                <c:pt idx="8">
                  <c:v>2.4086535508782561</c:v>
                </c:pt>
                <c:pt idx="9">
                  <c:v>2.394480373752415</c:v>
                </c:pt>
                <c:pt idx="10">
                  <c:v>2.5260380922600958</c:v>
                </c:pt>
                <c:pt idx="11">
                  <c:v>2.4450368082675782</c:v>
                </c:pt>
                <c:pt idx="12">
                  <c:v>2.3898284061596424</c:v>
                </c:pt>
                <c:pt idx="13">
                  <c:v>2.1364326856306426</c:v>
                </c:pt>
                <c:pt idx="14">
                  <c:v>2.1142215110308911</c:v>
                </c:pt>
                <c:pt idx="15">
                  <c:v>2.0811867249485116</c:v>
                </c:pt>
                <c:pt idx="16">
                  <c:v>2.2018451857189505</c:v>
                </c:pt>
                <c:pt idx="17">
                  <c:v>2.1130836902954639</c:v>
                </c:pt>
                <c:pt idx="18">
                  <c:v>2.0961849710162515</c:v>
                </c:pt>
                <c:pt idx="19">
                  <c:v>2.0962690666249246</c:v>
                </c:pt>
                <c:pt idx="20">
                  <c:v>2.144799238580589</c:v>
                </c:pt>
                <c:pt idx="21">
                  <c:v>2.1269881010368108</c:v>
                </c:pt>
                <c:pt idx="22">
                  <c:v>2.2918047819979899</c:v>
                </c:pt>
                <c:pt idx="23">
                  <c:v>2.2990116506346281</c:v>
                </c:pt>
                <c:pt idx="24">
                  <c:v>2.3982414533524778</c:v>
                </c:pt>
                <c:pt idx="25">
                  <c:v>2.3778939471238325</c:v>
                </c:pt>
                <c:pt idx="26">
                  <c:v>2.3620973369062899</c:v>
                </c:pt>
                <c:pt idx="27">
                  <c:v>2.2467936541068112</c:v>
                </c:pt>
                <c:pt idx="28">
                  <c:v>2.2380895533104908</c:v>
                </c:pt>
                <c:pt idx="29">
                  <c:v>2.2293854525141676</c:v>
                </c:pt>
                <c:pt idx="30">
                  <c:v>2.2206813517178436</c:v>
                </c:pt>
                <c:pt idx="31">
                  <c:v>2.2142685005507499</c:v>
                </c:pt>
                <c:pt idx="32">
                  <c:v>2.2124381486421116</c:v>
                </c:pt>
                <c:pt idx="33">
                  <c:v>2.2174815456211645</c:v>
                </c:pt>
                <c:pt idx="34">
                  <c:v>2.2269293769129042</c:v>
                </c:pt>
                <c:pt idx="35">
                  <c:v>2.2383123279423334</c:v>
                </c:pt>
                <c:pt idx="36">
                  <c:v>2.249161084134455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96D-412C-977C-13469A7B4DB2}"/>
            </c:ext>
          </c:extLst>
        </c:ser>
        <c:ser>
          <c:idx val="4"/>
          <c:order val="2"/>
          <c:tx>
            <c:strRef>
              <c:f>Gráfico32!$E$5</c:f>
              <c:strCache>
                <c:ptCount val="1"/>
                <c:pt idx="0">
                  <c:v>Rango de incertidumbre</c:v>
                </c:pt>
              </c:strCache>
            </c:strRef>
          </c:tx>
          <c:spPr>
            <a:solidFill>
              <a:srgbClr val="E397A0"/>
            </a:solidFill>
            <a:ln w="25400">
              <a:noFill/>
            </a:ln>
            <a:effectLst/>
          </c:spPr>
          <c:cat>
            <c:numRef>
              <c:f>Gráfico32!$B$8:$B$44</c:f>
              <c:numCache>
                <c:formatCode>0.00</c:formatCode>
                <c:ptCount val="37"/>
                <c:pt idx="0">
                  <c:v>2021.12</c:v>
                </c:pt>
                <c:pt idx="1">
                  <c:v>2022.01</c:v>
                </c:pt>
                <c:pt idx="2">
                  <c:v>2022.02</c:v>
                </c:pt>
                <c:pt idx="3">
                  <c:v>2022.03</c:v>
                </c:pt>
                <c:pt idx="4">
                  <c:v>2022.04</c:v>
                </c:pt>
                <c:pt idx="5">
                  <c:v>2022.05</c:v>
                </c:pt>
                <c:pt idx="6">
                  <c:v>2022.06</c:v>
                </c:pt>
                <c:pt idx="7">
                  <c:v>2022.07</c:v>
                </c:pt>
                <c:pt idx="8">
                  <c:v>2022.08</c:v>
                </c:pt>
                <c:pt idx="9">
                  <c:v>2022.09</c:v>
                </c:pt>
                <c:pt idx="10">
                  <c:v>2022.1</c:v>
                </c:pt>
                <c:pt idx="11">
                  <c:v>2022.11</c:v>
                </c:pt>
                <c:pt idx="12">
                  <c:v>2022.12</c:v>
                </c:pt>
                <c:pt idx="13">
                  <c:v>2023.01</c:v>
                </c:pt>
                <c:pt idx="14">
                  <c:v>2023.02</c:v>
                </c:pt>
                <c:pt idx="15">
                  <c:v>2023.03</c:v>
                </c:pt>
                <c:pt idx="16">
                  <c:v>2023.04</c:v>
                </c:pt>
                <c:pt idx="17">
                  <c:v>2023.05</c:v>
                </c:pt>
                <c:pt idx="18">
                  <c:v>2023.06</c:v>
                </c:pt>
                <c:pt idx="19">
                  <c:v>2023.07</c:v>
                </c:pt>
                <c:pt idx="20">
                  <c:v>2023.08</c:v>
                </c:pt>
                <c:pt idx="21">
                  <c:v>2023.09</c:v>
                </c:pt>
                <c:pt idx="22">
                  <c:v>2023.1</c:v>
                </c:pt>
                <c:pt idx="23">
                  <c:v>2023.11</c:v>
                </c:pt>
                <c:pt idx="24">
                  <c:v>2023.12</c:v>
                </c:pt>
                <c:pt idx="25">
                  <c:v>2024.01</c:v>
                </c:pt>
                <c:pt idx="26">
                  <c:v>2024.02</c:v>
                </c:pt>
                <c:pt idx="27">
                  <c:v>2024.03</c:v>
                </c:pt>
                <c:pt idx="28">
                  <c:v>2024.04</c:v>
                </c:pt>
                <c:pt idx="29">
                  <c:v>2024.05</c:v>
                </c:pt>
                <c:pt idx="30">
                  <c:v>2024.06</c:v>
                </c:pt>
                <c:pt idx="31">
                  <c:v>2024.07</c:v>
                </c:pt>
                <c:pt idx="32">
                  <c:v>2024.08</c:v>
                </c:pt>
                <c:pt idx="33">
                  <c:v>2024.09</c:v>
                </c:pt>
                <c:pt idx="34">
                  <c:v>2024.1</c:v>
                </c:pt>
                <c:pt idx="35">
                  <c:v>2024.11</c:v>
                </c:pt>
                <c:pt idx="36">
                  <c:v>2024.12</c:v>
                </c:pt>
              </c:numCache>
            </c:numRef>
          </c:cat>
          <c:val>
            <c:numRef>
              <c:f>Gráfico32!$F$8:$F$44</c:f>
              <c:numCache>
                <c:formatCode>0.000</c:formatCode>
                <c:ptCount val="37"/>
                <c:pt idx="27">
                  <c:v>9.3918539001447865E-2</c:v>
                </c:pt>
                <c:pt idx="28">
                  <c:v>0.10982982648948436</c:v>
                </c:pt>
                <c:pt idx="29">
                  <c:v>0.12574111397751997</c:v>
                </c:pt>
                <c:pt idx="30">
                  <c:v>0.14165240146555824</c:v>
                </c:pt>
                <c:pt idx="31">
                  <c:v>0.15623779830060514</c:v>
                </c:pt>
                <c:pt idx="32">
                  <c:v>0.16817141382967837</c:v>
                </c:pt>
                <c:pt idx="33">
                  <c:v>0.17612735739978413</c:v>
                </c:pt>
                <c:pt idx="34">
                  <c:v>0.18135936481175596</c:v>
                </c:pt>
                <c:pt idx="35">
                  <c:v>0.18512117186642518</c:v>
                </c:pt>
                <c:pt idx="36">
                  <c:v>0.1886665143646228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96D-412C-977C-13469A7B4DB2}"/>
            </c:ext>
          </c:extLst>
        </c:ser>
        <c:ser>
          <c:idx val="2"/>
          <c:order val="3"/>
          <c:tx>
            <c:strRef>
              <c:f>Gráfico32!$E$5</c:f>
              <c:strCache>
                <c:ptCount val="1"/>
                <c:pt idx="0">
                  <c:v>Rango de incertidumbre</c:v>
                </c:pt>
              </c:strCache>
            </c:strRef>
          </c:tx>
          <c:spPr>
            <a:solidFill>
              <a:srgbClr val="E397A0"/>
            </a:solidFill>
            <a:ln w="25400">
              <a:solidFill>
                <a:srgbClr val="E397A0"/>
              </a:solidFill>
            </a:ln>
            <a:effectLst/>
          </c:spPr>
          <c:cat>
            <c:numRef>
              <c:f>Gráfico32!$B$8:$B$44</c:f>
              <c:numCache>
                <c:formatCode>0.00</c:formatCode>
                <c:ptCount val="37"/>
                <c:pt idx="0">
                  <c:v>2021.12</c:v>
                </c:pt>
                <c:pt idx="1">
                  <c:v>2022.01</c:v>
                </c:pt>
                <c:pt idx="2">
                  <c:v>2022.02</c:v>
                </c:pt>
                <c:pt idx="3">
                  <c:v>2022.03</c:v>
                </c:pt>
                <c:pt idx="4">
                  <c:v>2022.04</c:v>
                </c:pt>
                <c:pt idx="5">
                  <c:v>2022.05</c:v>
                </c:pt>
                <c:pt idx="6">
                  <c:v>2022.06</c:v>
                </c:pt>
                <c:pt idx="7">
                  <c:v>2022.07</c:v>
                </c:pt>
                <c:pt idx="8">
                  <c:v>2022.08</c:v>
                </c:pt>
                <c:pt idx="9">
                  <c:v>2022.09</c:v>
                </c:pt>
                <c:pt idx="10">
                  <c:v>2022.1</c:v>
                </c:pt>
                <c:pt idx="11">
                  <c:v>2022.11</c:v>
                </c:pt>
                <c:pt idx="12">
                  <c:v>2022.12</c:v>
                </c:pt>
                <c:pt idx="13">
                  <c:v>2023.01</c:v>
                </c:pt>
                <c:pt idx="14">
                  <c:v>2023.02</c:v>
                </c:pt>
                <c:pt idx="15">
                  <c:v>2023.03</c:v>
                </c:pt>
                <c:pt idx="16">
                  <c:v>2023.04</c:v>
                </c:pt>
                <c:pt idx="17">
                  <c:v>2023.05</c:v>
                </c:pt>
                <c:pt idx="18">
                  <c:v>2023.06</c:v>
                </c:pt>
                <c:pt idx="19">
                  <c:v>2023.07</c:v>
                </c:pt>
                <c:pt idx="20">
                  <c:v>2023.08</c:v>
                </c:pt>
                <c:pt idx="21">
                  <c:v>2023.09</c:v>
                </c:pt>
                <c:pt idx="22">
                  <c:v>2023.1</c:v>
                </c:pt>
                <c:pt idx="23">
                  <c:v>2023.11</c:v>
                </c:pt>
                <c:pt idx="24">
                  <c:v>2023.12</c:v>
                </c:pt>
                <c:pt idx="25">
                  <c:v>2024.01</c:v>
                </c:pt>
                <c:pt idx="26">
                  <c:v>2024.02</c:v>
                </c:pt>
                <c:pt idx="27">
                  <c:v>2024.03</c:v>
                </c:pt>
                <c:pt idx="28">
                  <c:v>2024.04</c:v>
                </c:pt>
                <c:pt idx="29">
                  <c:v>2024.05</c:v>
                </c:pt>
                <c:pt idx="30">
                  <c:v>2024.06</c:v>
                </c:pt>
                <c:pt idx="31">
                  <c:v>2024.07</c:v>
                </c:pt>
                <c:pt idx="32">
                  <c:v>2024.08</c:v>
                </c:pt>
                <c:pt idx="33">
                  <c:v>2024.09</c:v>
                </c:pt>
                <c:pt idx="34">
                  <c:v>2024.1</c:v>
                </c:pt>
                <c:pt idx="35">
                  <c:v>2024.11</c:v>
                </c:pt>
                <c:pt idx="36">
                  <c:v>2024.12</c:v>
                </c:pt>
              </c:numCache>
            </c:numRef>
          </c:cat>
          <c:val>
            <c:numRef>
              <c:f>Gráfico32!$G$8:$G$44</c:f>
              <c:numCache>
                <c:formatCode>0.000</c:formatCode>
                <c:ptCount val="37"/>
                <c:pt idx="27">
                  <c:v>3.7344889613650789E-2</c:v>
                </c:pt>
                <c:pt idx="28">
                  <c:v>4.6097448737554725E-2</c:v>
                </c:pt>
                <c:pt idx="29">
                  <c:v>5.4850007861462657E-2</c:v>
                </c:pt>
                <c:pt idx="30">
                  <c:v>6.360256698536837E-2</c:v>
                </c:pt>
                <c:pt idx="31">
                  <c:v>7.1389767133035242E-2</c:v>
                </c:pt>
                <c:pt idx="32">
                  <c:v>7.724624932822044E-2</c:v>
                </c:pt>
                <c:pt idx="33">
                  <c:v>8.0206654594682458E-2</c:v>
                </c:pt>
                <c:pt idx="34">
                  <c:v>8.1486561706590965E-2</c:v>
                </c:pt>
                <c:pt idx="35">
                  <c:v>8.230154943811252E-2</c:v>
                </c:pt>
                <c:pt idx="36">
                  <c:v>8.3867196563412794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96D-412C-977C-13469A7B4DB2}"/>
            </c:ext>
          </c:extLst>
        </c:ser>
        <c:ser>
          <c:idx val="6"/>
          <c:order val="4"/>
          <c:tx>
            <c:strRef>
              <c:f>Gráfico32!$E$5</c:f>
              <c:strCache>
                <c:ptCount val="1"/>
                <c:pt idx="0">
                  <c:v>Rango de incertidumbre</c:v>
                </c:pt>
              </c:strCache>
            </c:strRef>
          </c:tx>
          <c:spPr>
            <a:solidFill>
              <a:srgbClr val="E397A0"/>
            </a:solidFill>
            <a:ln w="25400">
              <a:solidFill>
                <a:srgbClr val="E397A0"/>
              </a:solidFill>
            </a:ln>
            <a:effectLst/>
          </c:spPr>
          <c:cat>
            <c:numRef>
              <c:f>Gráfico32!$B$8:$B$44</c:f>
              <c:numCache>
                <c:formatCode>0.00</c:formatCode>
                <c:ptCount val="37"/>
                <c:pt idx="0">
                  <c:v>2021.12</c:v>
                </c:pt>
                <c:pt idx="1">
                  <c:v>2022.01</c:v>
                </c:pt>
                <c:pt idx="2">
                  <c:v>2022.02</c:v>
                </c:pt>
                <c:pt idx="3">
                  <c:v>2022.03</c:v>
                </c:pt>
                <c:pt idx="4">
                  <c:v>2022.04</c:v>
                </c:pt>
                <c:pt idx="5">
                  <c:v>2022.05</c:v>
                </c:pt>
                <c:pt idx="6">
                  <c:v>2022.06</c:v>
                </c:pt>
                <c:pt idx="7">
                  <c:v>2022.07</c:v>
                </c:pt>
                <c:pt idx="8">
                  <c:v>2022.08</c:v>
                </c:pt>
                <c:pt idx="9">
                  <c:v>2022.09</c:v>
                </c:pt>
                <c:pt idx="10">
                  <c:v>2022.1</c:v>
                </c:pt>
                <c:pt idx="11">
                  <c:v>2022.11</c:v>
                </c:pt>
                <c:pt idx="12">
                  <c:v>2022.12</c:v>
                </c:pt>
                <c:pt idx="13">
                  <c:v>2023.01</c:v>
                </c:pt>
                <c:pt idx="14">
                  <c:v>2023.02</c:v>
                </c:pt>
                <c:pt idx="15">
                  <c:v>2023.03</c:v>
                </c:pt>
                <c:pt idx="16">
                  <c:v>2023.04</c:v>
                </c:pt>
                <c:pt idx="17">
                  <c:v>2023.05</c:v>
                </c:pt>
                <c:pt idx="18">
                  <c:v>2023.06</c:v>
                </c:pt>
                <c:pt idx="19">
                  <c:v>2023.07</c:v>
                </c:pt>
                <c:pt idx="20">
                  <c:v>2023.08</c:v>
                </c:pt>
                <c:pt idx="21">
                  <c:v>2023.09</c:v>
                </c:pt>
                <c:pt idx="22">
                  <c:v>2023.1</c:v>
                </c:pt>
                <c:pt idx="23">
                  <c:v>2023.11</c:v>
                </c:pt>
                <c:pt idx="24">
                  <c:v>2023.12</c:v>
                </c:pt>
                <c:pt idx="25">
                  <c:v>2024.01</c:v>
                </c:pt>
                <c:pt idx="26">
                  <c:v>2024.02</c:v>
                </c:pt>
                <c:pt idx="27">
                  <c:v>2024.03</c:v>
                </c:pt>
                <c:pt idx="28">
                  <c:v>2024.04</c:v>
                </c:pt>
                <c:pt idx="29">
                  <c:v>2024.05</c:v>
                </c:pt>
                <c:pt idx="30">
                  <c:v>2024.06</c:v>
                </c:pt>
                <c:pt idx="31">
                  <c:v>2024.07</c:v>
                </c:pt>
                <c:pt idx="32">
                  <c:v>2024.08</c:v>
                </c:pt>
                <c:pt idx="33">
                  <c:v>2024.09</c:v>
                </c:pt>
                <c:pt idx="34">
                  <c:v>2024.1</c:v>
                </c:pt>
                <c:pt idx="35">
                  <c:v>2024.11</c:v>
                </c:pt>
                <c:pt idx="36">
                  <c:v>2024.12</c:v>
                </c:pt>
              </c:numCache>
            </c:numRef>
          </c:cat>
          <c:val>
            <c:numRef>
              <c:f>Gráfico32!$H$8:$H$44</c:f>
              <c:numCache>
                <c:formatCode>0.000</c:formatCode>
                <c:ptCount val="37"/>
                <c:pt idx="27">
                  <c:v>4.2591488190719229E-2</c:v>
                </c:pt>
                <c:pt idx="28">
                  <c:v>5.0355649593012419E-2</c:v>
                </c:pt>
                <c:pt idx="29">
                  <c:v>5.8119810995301613E-2</c:v>
                </c:pt>
                <c:pt idx="30">
                  <c:v>6.5883972397593471E-2</c:v>
                </c:pt>
                <c:pt idx="31">
                  <c:v>7.3280345346539821E-2</c:v>
                </c:pt>
                <c:pt idx="32">
                  <c:v>7.9941141388798709E-2</c:v>
                </c:pt>
                <c:pt idx="33">
                  <c:v>8.5498572071027734E-2</c:v>
                </c:pt>
                <c:pt idx="34">
                  <c:v>9.0213855698606515E-2</c:v>
                </c:pt>
                <c:pt idx="35">
                  <c:v>9.434821057692E-2</c:v>
                </c:pt>
                <c:pt idx="36">
                  <c:v>9.8162855011347805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896D-412C-977C-13469A7B4DB2}"/>
            </c:ext>
          </c:extLst>
        </c:ser>
        <c:ser>
          <c:idx val="5"/>
          <c:order val="6"/>
          <c:tx>
            <c:strRef>
              <c:f>Gráfico32!$E$5</c:f>
              <c:strCache>
                <c:ptCount val="1"/>
                <c:pt idx="0">
                  <c:v>Rango de incertidumbre</c:v>
                </c:pt>
              </c:strCache>
            </c:strRef>
          </c:tx>
          <c:spPr>
            <a:solidFill>
              <a:srgbClr val="E397A0"/>
            </a:solidFill>
            <a:ln w="25400">
              <a:solidFill>
                <a:srgbClr val="E397A0"/>
              </a:solidFill>
            </a:ln>
            <a:effectLst/>
          </c:spPr>
          <c:cat>
            <c:numRef>
              <c:f>Gráfico32!$B$8:$B$44</c:f>
              <c:numCache>
                <c:formatCode>0.00</c:formatCode>
                <c:ptCount val="37"/>
                <c:pt idx="0">
                  <c:v>2021.12</c:v>
                </c:pt>
                <c:pt idx="1">
                  <c:v>2022.01</c:v>
                </c:pt>
                <c:pt idx="2">
                  <c:v>2022.02</c:v>
                </c:pt>
                <c:pt idx="3">
                  <c:v>2022.03</c:v>
                </c:pt>
                <c:pt idx="4">
                  <c:v>2022.04</c:v>
                </c:pt>
                <c:pt idx="5">
                  <c:v>2022.05</c:v>
                </c:pt>
                <c:pt idx="6">
                  <c:v>2022.06</c:v>
                </c:pt>
                <c:pt idx="7">
                  <c:v>2022.07</c:v>
                </c:pt>
                <c:pt idx="8">
                  <c:v>2022.08</c:v>
                </c:pt>
                <c:pt idx="9">
                  <c:v>2022.09</c:v>
                </c:pt>
                <c:pt idx="10">
                  <c:v>2022.1</c:v>
                </c:pt>
                <c:pt idx="11">
                  <c:v>2022.11</c:v>
                </c:pt>
                <c:pt idx="12">
                  <c:v>2022.12</c:v>
                </c:pt>
                <c:pt idx="13">
                  <c:v>2023.01</c:v>
                </c:pt>
                <c:pt idx="14">
                  <c:v>2023.02</c:v>
                </c:pt>
                <c:pt idx="15">
                  <c:v>2023.03</c:v>
                </c:pt>
                <c:pt idx="16">
                  <c:v>2023.04</c:v>
                </c:pt>
                <c:pt idx="17">
                  <c:v>2023.05</c:v>
                </c:pt>
                <c:pt idx="18">
                  <c:v>2023.06</c:v>
                </c:pt>
                <c:pt idx="19">
                  <c:v>2023.07</c:v>
                </c:pt>
                <c:pt idx="20">
                  <c:v>2023.08</c:v>
                </c:pt>
                <c:pt idx="21">
                  <c:v>2023.09</c:v>
                </c:pt>
                <c:pt idx="22">
                  <c:v>2023.1</c:v>
                </c:pt>
                <c:pt idx="23">
                  <c:v>2023.11</c:v>
                </c:pt>
                <c:pt idx="24">
                  <c:v>2023.12</c:v>
                </c:pt>
                <c:pt idx="25">
                  <c:v>2024.01</c:v>
                </c:pt>
                <c:pt idx="26">
                  <c:v>2024.02</c:v>
                </c:pt>
                <c:pt idx="27">
                  <c:v>2024.03</c:v>
                </c:pt>
                <c:pt idx="28">
                  <c:v>2024.04</c:v>
                </c:pt>
                <c:pt idx="29">
                  <c:v>2024.05</c:v>
                </c:pt>
                <c:pt idx="30">
                  <c:v>2024.06</c:v>
                </c:pt>
                <c:pt idx="31">
                  <c:v>2024.07</c:v>
                </c:pt>
                <c:pt idx="32">
                  <c:v>2024.08</c:v>
                </c:pt>
                <c:pt idx="33">
                  <c:v>2024.09</c:v>
                </c:pt>
                <c:pt idx="34">
                  <c:v>2024.1</c:v>
                </c:pt>
                <c:pt idx="35">
                  <c:v>2024.11</c:v>
                </c:pt>
                <c:pt idx="36">
                  <c:v>2024.12</c:v>
                </c:pt>
              </c:numCache>
            </c:numRef>
          </c:cat>
          <c:val>
            <c:numRef>
              <c:f>Gráfico32!$I$8:$I$44</c:f>
              <c:numCache>
                <c:formatCode>0.000</c:formatCode>
                <c:ptCount val="37"/>
                <c:pt idx="27">
                  <c:v>0.10386815713595121</c:v>
                </c:pt>
                <c:pt idx="28">
                  <c:v>0.12134696861402139</c:v>
                </c:pt>
                <c:pt idx="29">
                  <c:v>0.13882578009209467</c:v>
                </c:pt>
                <c:pt idx="30">
                  <c:v>0.1563045915701653</c:v>
                </c:pt>
                <c:pt idx="31">
                  <c:v>0.17352256461764215</c:v>
                </c:pt>
                <c:pt idx="32">
                  <c:v>0.19021886080392925</c:v>
                </c:pt>
                <c:pt idx="33">
                  <c:v>0.20613264169843282</c:v>
                </c:pt>
                <c:pt idx="34">
                  <c:v>0.21977447835220731</c:v>
                </c:pt>
                <c:pt idx="35">
                  <c:v>0.22965494181630053</c:v>
                </c:pt>
                <c:pt idx="36">
                  <c:v>0.2342846031417722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896D-412C-977C-13469A7B4DB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41497872"/>
        <c:axId val="641497480"/>
      </c:areaChart>
      <c:lineChart>
        <c:grouping val="standard"/>
        <c:varyColors val="0"/>
        <c:ser>
          <c:idx val="1"/>
          <c:order val="0"/>
          <c:tx>
            <c:strRef>
              <c:f>Gráfico32!$C$5</c:f>
              <c:strCache>
                <c:ptCount val="1"/>
                <c:pt idx="0">
                  <c:v>Observado</c:v>
                </c:pt>
              </c:strCache>
            </c:strRef>
          </c:tx>
          <c:spPr>
            <a:ln w="28575" cap="rnd">
              <a:solidFill>
                <a:srgbClr val="83082A"/>
              </a:solidFill>
              <a:round/>
            </a:ln>
            <a:effectLst/>
          </c:spPr>
          <c:marker>
            <c:symbol val="none"/>
          </c:marker>
          <c:dLbls>
            <c:dLbl>
              <c:idx val="0"/>
              <c:layout>
                <c:manualLayout>
                  <c:x val="-1.5100355158337056E-2"/>
                  <c:y val="9.4496829370078458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896D-412C-977C-13469A7B4DB2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896D-412C-977C-13469A7B4DB2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896D-412C-977C-13469A7B4DB2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896D-412C-977C-13469A7B4DB2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896D-412C-977C-13469A7B4DB2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896D-412C-977C-13469A7B4DB2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896D-412C-977C-13469A7B4DB2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896D-412C-977C-13469A7B4DB2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896D-412C-977C-13469A7B4DB2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896D-412C-977C-13469A7B4DB2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896D-412C-977C-13469A7B4DB2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896D-412C-977C-13469A7B4DB2}"/>
                </c:ext>
              </c:extLst>
            </c:dLbl>
            <c:dLbl>
              <c:idx val="12"/>
              <c:layout>
                <c:manualLayout>
                  <c:x val="-8.3266299209989195E-2"/>
                  <c:y val="7.9529608335793159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896D-412C-977C-13469A7B4DB2}"/>
                </c:ext>
              </c:extLst>
            </c:dLbl>
            <c:dLbl>
              <c:idx val="1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896D-412C-977C-13469A7B4DB2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896D-412C-977C-13469A7B4DB2}"/>
                </c:ext>
              </c:extLst>
            </c:dLbl>
            <c:dLbl>
              <c:idx val="1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896D-412C-977C-13469A7B4DB2}"/>
                </c:ext>
              </c:extLst>
            </c:dLbl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896D-412C-977C-13469A7B4DB2}"/>
                </c:ext>
              </c:extLst>
            </c:dLbl>
            <c:dLbl>
              <c:idx val="1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896D-412C-977C-13469A7B4DB2}"/>
                </c:ext>
              </c:extLst>
            </c:dLbl>
            <c:dLbl>
              <c:idx val="1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896D-412C-977C-13469A7B4DB2}"/>
                </c:ext>
              </c:extLst>
            </c:dLbl>
            <c:dLbl>
              <c:idx val="1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896D-412C-977C-13469A7B4DB2}"/>
                </c:ext>
              </c:extLst>
            </c:dLbl>
            <c:dLbl>
              <c:idx val="2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896D-412C-977C-13469A7B4DB2}"/>
                </c:ext>
              </c:extLst>
            </c:dLbl>
            <c:dLbl>
              <c:idx val="2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896D-412C-977C-13469A7B4DB2}"/>
                </c:ext>
              </c:extLst>
            </c:dLbl>
            <c:dLbl>
              <c:idx val="2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896D-412C-977C-13469A7B4DB2}"/>
                </c:ext>
              </c:extLst>
            </c:dLbl>
            <c:dLbl>
              <c:idx val="2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C-896D-412C-977C-13469A7B4DB2}"/>
                </c:ext>
              </c:extLst>
            </c:dLbl>
            <c:dLbl>
              <c:idx val="24"/>
              <c:layout>
                <c:manualLayout>
                  <c:x val="-8.3266299209989153E-2"/>
                  <c:y val="9.9079934011435944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D-896D-412C-977C-13469A7B4DB2}"/>
                </c:ext>
              </c:extLst>
            </c:dLbl>
            <c:dLbl>
              <c:idx val="2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E-896D-412C-977C-13469A7B4DB2}"/>
                </c:ext>
              </c:extLst>
            </c:dLbl>
            <c:dLbl>
              <c:idx val="26"/>
              <c:layout>
                <c:manualLayout>
                  <c:x val="-3.4364643694673513E-2"/>
                  <c:y val="-0.11609115576437906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F-896D-412C-977C-13469A7B4DB2}"/>
                </c:ext>
              </c:extLst>
            </c:dLbl>
            <c:spPr>
              <a:solidFill>
                <a:schemeClr val="bg1"/>
              </a:solidFill>
              <a:ln>
                <a:solidFill>
                  <a:schemeClr val="tx1">
                    <a:lumMod val="65000"/>
                    <a:lumOff val="35000"/>
                  </a:schemeClr>
                </a:solidFill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Gráfico32!$B$8:$B$44</c:f>
              <c:numCache>
                <c:formatCode>0.00</c:formatCode>
                <c:ptCount val="37"/>
                <c:pt idx="0">
                  <c:v>2021.12</c:v>
                </c:pt>
                <c:pt idx="1">
                  <c:v>2022.01</c:v>
                </c:pt>
                <c:pt idx="2">
                  <c:v>2022.02</c:v>
                </c:pt>
                <c:pt idx="3">
                  <c:v>2022.03</c:v>
                </c:pt>
                <c:pt idx="4">
                  <c:v>2022.04</c:v>
                </c:pt>
                <c:pt idx="5">
                  <c:v>2022.05</c:v>
                </c:pt>
                <c:pt idx="6">
                  <c:v>2022.06</c:v>
                </c:pt>
                <c:pt idx="7">
                  <c:v>2022.07</c:v>
                </c:pt>
                <c:pt idx="8">
                  <c:v>2022.08</c:v>
                </c:pt>
                <c:pt idx="9">
                  <c:v>2022.09</c:v>
                </c:pt>
                <c:pt idx="10">
                  <c:v>2022.1</c:v>
                </c:pt>
                <c:pt idx="11">
                  <c:v>2022.11</c:v>
                </c:pt>
                <c:pt idx="12">
                  <c:v>2022.12</c:v>
                </c:pt>
                <c:pt idx="13">
                  <c:v>2023.01</c:v>
                </c:pt>
                <c:pt idx="14">
                  <c:v>2023.02</c:v>
                </c:pt>
                <c:pt idx="15">
                  <c:v>2023.03</c:v>
                </c:pt>
                <c:pt idx="16">
                  <c:v>2023.04</c:v>
                </c:pt>
                <c:pt idx="17">
                  <c:v>2023.05</c:v>
                </c:pt>
                <c:pt idx="18">
                  <c:v>2023.06</c:v>
                </c:pt>
                <c:pt idx="19">
                  <c:v>2023.07</c:v>
                </c:pt>
                <c:pt idx="20">
                  <c:v>2023.08</c:v>
                </c:pt>
                <c:pt idx="21">
                  <c:v>2023.09</c:v>
                </c:pt>
                <c:pt idx="22">
                  <c:v>2023.1</c:v>
                </c:pt>
                <c:pt idx="23">
                  <c:v>2023.11</c:v>
                </c:pt>
                <c:pt idx="24">
                  <c:v>2023.12</c:v>
                </c:pt>
                <c:pt idx="25">
                  <c:v>2024.01</c:v>
                </c:pt>
                <c:pt idx="26">
                  <c:v>2024.02</c:v>
                </c:pt>
                <c:pt idx="27">
                  <c:v>2024.03</c:v>
                </c:pt>
                <c:pt idx="28">
                  <c:v>2024.04</c:v>
                </c:pt>
                <c:pt idx="29">
                  <c:v>2024.05</c:v>
                </c:pt>
                <c:pt idx="30">
                  <c:v>2024.06</c:v>
                </c:pt>
                <c:pt idx="31">
                  <c:v>2024.07</c:v>
                </c:pt>
                <c:pt idx="32">
                  <c:v>2024.08</c:v>
                </c:pt>
                <c:pt idx="33">
                  <c:v>2024.09</c:v>
                </c:pt>
                <c:pt idx="34">
                  <c:v>2024.1</c:v>
                </c:pt>
                <c:pt idx="35">
                  <c:v>2024.11</c:v>
                </c:pt>
                <c:pt idx="36">
                  <c:v>2024.12</c:v>
                </c:pt>
              </c:numCache>
            </c:numRef>
          </c:cat>
          <c:val>
            <c:numRef>
              <c:f>Gráfico32!$C$8:$C$44</c:f>
              <c:numCache>
                <c:formatCode>0.0</c:formatCode>
                <c:ptCount val="37"/>
                <c:pt idx="0">
                  <c:v>2.1784304052229837</c:v>
                </c:pt>
                <c:pt idx="1">
                  <c:v>2.2822121164661469</c:v>
                </c:pt>
                <c:pt idx="2">
                  <c:v>2.2909515659529487</c:v>
                </c:pt>
                <c:pt idx="3">
                  <c:v>2.2741888685091363</c:v>
                </c:pt>
                <c:pt idx="4">
                  <c:v>2.2541713137269705</c:v>
                </c:pt>
                <c:pt idx="5">
                  <c:v>2.2448022759468276</c:v>
                </c:pt>
                <c:pt idx="6">
                  <c:v>2.2383054878724762</c:v>
                </c:pt>
                <c:pt idx="7">
                  <c:v>2.237435930931237</c:v>
                </c:pt>
                <c:pt idx="8">
                  <c:v>2.4086535508782561</c:v>
                </c:pt>
                <c:pt idx="9">
                  <c:v>2.394480373752415</c:v>
                </c:pt>
                <c:pt idx="10">
                  <c:v>2.5260380922600958</c:v>
                </c:pt>
                <c:pt idx="11">
                  <c:v>2.4450368082675782</c:v>
                </c:pt>
                <c:pt idx="12">
                  <c:v>2.3898284061596424</c:v>
                </c:pt>
                <c:pt idx="13">
                  <c:v>2.1364326856306426</c:v>
                </c:pt>
                <c:pt idx="14">
                  <c:v>2.1142215110308911</c:v>
                </c:pt>
                <c:pt idx="15">
                  <c:v>2.0811867249485116</c:v>
                </c:pt>
                <c:pt idx="16">
                  <c:v>2.2018451857189505</c:v>
                </c:pt>
                <c:pt idx="17">
                  <c:v>2.1130836902954639</c:v>
                </c:pt>
                <c:pt idx="18">
                  <c:v>2.0961849710162515</c:v>
                </c:pt>
                <c:pt idx="19">
                  <c:v>2.0962690666249246</c:v>
                </c:pt>
                <c:pt idx="20">
                  <c:v>2.144799238580589</c:v>
                </c:pt>
                <c:pt idx="21">
                  <c:v>2.1269881010368108</c:v>
                </c:pt>
                <c:pt idx="22">
                  <c:v>2.2918047819979899</c:v>
                </c:pt>
                <c:pt idx="23">
                  <c:v>2.2990116506346281</c:v>
                </c:pt>
                <c:pt idx="24">
                  <c:v>2.3982414533524778</c:v>
                </c:pt>
                <c:pt idx="25">
                  <c:v>2.3778939471238325</c:v>
                </c:pt>
                <c:pt idx="26">
                  <c:v>2.36209733690628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0-896D-412C-977C-13469A7B4DB2}"/>
            </c:ext>
          </c:extLst>
        </c:ser>
        <c:ser>
          <c:idx val="7"/>
          <c:order val="5"/>
          <c:tx>
            <c:v>líneas de año</c:v>
          </c:tx>
          <c:spPr>
            <a:ln w="12700" cap="rnd">
              <a:solidFill>
                <a:schemeClr val="bg2">
                  <a:lumMod val="75000"/>
                </a:schemeClr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Gráfico32!$B$8:$B$44</c:f>
              <c:numCache>
                <c:formatCode>0.00</c:formatCode>
                <c:ptCount val="37"/>
                <c:pt idx="0">
                  <c:v>2021.12</c:v>
                </c:pt>
                <c:pt idx="1">
                  <c:v>2022.01</c:v>
                </c:pt>
                <c:pt idx="2">
                  <c:v>2022.02</c:v>
                </c:pt>
                <c:pt idx="3">
                  <c:v>2022.03</c:v>
                </c:pt>
                <c:pt idx="4">
                  <c:v>2022.04</c:v>
                </c:pt>
                <c:pt idx="5">
                  <c:v>2022.05</c:v>
                </c:pt>
                <c:pt idx="6">
                  <c:v>2022.06</c:v>
                </c:pt>
                <c:pt idx="7">
                  <c:v>2022.07</c:v>
                </c:pt>
                <c:pt idx="8">
                  <c:v>2022.08</c:v>
                </c:pt>
                <c:pt idx="9">
                  <c:v>2022.09</c:v>
                </c:pt>
                <c:pt idx="10">
                  <c:v>2022.1</c:v>
                </c:pt>
                <c:pt idx="11">
                  <c:v>2022.11</c:v>
                </c:pt>
                <c:pt idx="12">
                  <c:v>2022.12</c:v>
                </c:pt>
                <c:pt idx="13">
                  <c:v>2023.01</c:v>
                </c:pt>
                <c:pt idx="14">
                  <c:v>2023.02</c:v>
                </c:pt>
                <c:pt idx="15">
                  <c:v>2023.03</c:v>
                </c:pt>
                <c:pt idx="16">
                  <c:v>2023.04</c:v>
                </c:pt>
                <c:pt idx="17">
                  <c:v>2023.05</c:v>
                </c:pt>
                <c:pt idx="18">
                  <c:v>2023.06</c:v>
                </c:pt>
                <c:pt idx="19">
                  <c:v>2023.07</c:v>
                </c:pt>
                <c:pt idx="20">
                  <c:v>2023.08</c:v>
                </c:pt>
                <c:pt idx="21">
                  <c:v>2023.09</c:v>
                </c:pt>
                <c:pt idx="22">
                  <c:v>2023.1</c:v>
                </c:pt>
                <c:pt idx="23">
                  <c:v>2023.11</c:v>
                </c:pt>
                <c:pt idx="24">
                  <c:v>2023.12</c:v>
                </c:pt>
                <c:pt idx="25">
                  <c:v>2024.01</c:v>
                </c:pt>
                <c:pt idx="26">
                  <c:v>2024.02</c:v>
                </c:pt>
                <c:pt idx="27">
                  <c:v>2024.03</c:v>
                </c:pt>
                <c:pt idx="28">
                  <c:v>2024.04</c:v>
                </c:pt>
                <c:pt idx="29">
                  <c:v>2024.05</c:v>
                </c:pt>
                <c:pt idx="30">
                  <c:v>2024.06</c:v>
                </c:pt>
                <c:pt idx="31">
                  <c:v>2024.07</c:v>
                </c:pt>
                <c:pt idx="32">
                  <c:v>2024.08</c:v>
                </c:pt>
                <c:pt idx="33">
                  <c:v>2024.09</c:v>
                </c:pt>
                <c:pt idx="34">
                  <c:v>2024.1</c:v>
                </c:pt>
                <c:pt idx="35">
                  <c:v>2024.11</c:v>
                </c:pt>
                <c:pt idx="36">
                  <c:v>2024.12</c:v>
                </c:pt>
              </c:numCache>
            </c:numRef>
          </c:cat>
          <c:val>
            <c:numLit>
              <c:formatCode>General</c:formatCode>
              <c:ptCount val="37"/>
              <c:pt idx="0">
                <c:v>100000</c:v>
              </c:pt>
              <c:pt idx="1">
                <c:v>100000</c:v>
              </c:pt>
              <c:pt idx="2">
                <c:v>100000</c:v>
              </c:pt>
              <c:pt idx="3">
                <c:v>100000</c:v>
              </c:pt>
              <c:pt idx="4">
                <c:v>100000</c:v>
              </c:pt>
              <c:pt idx="5">
                <c:v>100000</c:v>
              </c:pt>
              <c:pt idx="6">
                <c:v>100000</c:v>
              </c:pt>
              <c:pt idx="7">
                <c:v>100000</c:v>
              </c:pt>
              <c:pt idx="8">
                <c:v>100000</c:v>
              </c:pt>
              <c:pt idx="9">
                <c:v>100000</c:v>
              </c:pt>
              <c:pt idx="10">
                <c:v>100000</c:v>
              </c:pt>
              <c:pt idx="11">
                <c:v>100000</c:v>
              </c:pt>
              <c:pt idx="12">
                <c:v>-16</c:v>
              </c:pt>
              <c:pt idx="13">
                <c:v>-16</c:v>
              </c:pt>
              <c:pt idx="14">
                <c:v>-16</c:v>
              </c:pt>
              <c:pt idx="15">
                <c:v>-16</c:v>
              </c:pt>
              <c:pt idx="16">
                <c:v>-16</c:v>
              </c:pt>
              <c:pt idx="17">
                <c:v>-16</c:v>
              </c:pt>
              <c:pt idx="18">
                <c:v>-16</c:v>
              </c:pt>
              <c:pt idx="19">
                <c:v>-16</c:v>
              </c:pt>
              <c:pt idx="20">
                <c:v>-16</c:v>
              </c:pt>
              <c:pt idx="21">
                <c:v>-16</c:v>
              </c:pt>
              <c:pt idx="22">
                <c:v>-16</c:v>
              </c:pt>
              <c:pt idx="23">
                <c:v>-16</c:v>
              </c:pt>
              <c:pt idx="24">
                <c:v>-16</c:v>
              </c:pt>
              <c:pt idx="25">
                <c:v>1000</c:v>
              </c:pt>
              <c:pt idx="26">
                <c:v>1000</c:v>
              </c:pt>
              <c:pt idx="27">
                <c:v>1000</c:v>
              </c:pt>
              <c:pt idx="28">
                <c:v>1000</c:v>
              </c:pt>
              <c:pt idx="29">
                <c:v>1000</c:v>
              </c:pt>
              <c:pt idx="30">
                <c:v>1000</c:v>
              </c:pt>
              <c:pt idx="31">
                <c:v>1000</c:v>
              </c:pt>
              <c:pt idx="32">
                <c:v>1000</c:v>
              </c:pt>
              <c:pt idx="33">
                <c:v>1000</c:v>
              </c:pt>
              <c:pt idx="34">
                <c:v>1000</c:v>
              </c:pt>
              <c:pt idx="35">
                <c:v>1000</c:v>
              </c:pt>
              <c:pt idx="36">
                <c:v>100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21-896D-412C-977C-13469A7B4DB2}"/>
            </c:ext>
          </c:extLst>
        </c:ser>
        <c:ser>
          <c:idx val="8"/>
          <c:order val="7"/>
          <c:tx>
            <c:strRef>
              <c:f>Gráfico32!$D$5</c:f>
              <c:strCache>
                <c:ptCount val="1"/>
                <c:pt idx="0">
                  <c:v>AIReF</c:v>
                </c:pt>
              </c:strCache>
            </c:strRef>
          </c:tx>
          <c:spPr>
            <a:ln w="28575" cap="rnd">
              <a:solidFill>
                <a:srgbClr val="83082A"/>
              </a:solidFill>
              <a:prstDash val="sysDash"/>
              <a:round/>
            </a:ln>
            <a:effectLst/>
          </c:spPr>
          <c:marker>
            <c:symbol val="none"/>
          </c:marker>
          <c:dLbls>
            <c:dLbl>
              <c:idx val="2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896D-412C-977C-13469A7B4DB2}"/>
                </c:ext>
              </c:extLst>
            </c:dLbl>
            <c:dLbl>
              <c:idx val="2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896D-412C-977C-13469A7B4DB2}"/>
                </c:ext>
              </c:extLst>
            </c:dLbl>
            <c:dLbl>
              <c:idx val="2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896D-412C-977C-13469A7B4DB2}"/>
                </c:ext>
              </c:extLst>
            </c:dLbl>
            <c:dLbl>
              <c:idx val="2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5-896D-412C-977C-13469A7B4DB2}"/>
                </c:ext>
              </c:extLst>
            </c:dLbl>
            <c:dLbl>
              <c:idx val="2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6-896D-412C-977C-13469A7B4DB2}"/>
                </c:ext>
              </c:extLst>
            </c:dLbl>
            <c:dLbl>
              <c:idx val="3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7-896D-412C-977C-13469A7B4DB2}"/>
                </c:ext>
              </c:extLst>
            </c:dLbl>
            <c:dLbl>
              <c:idx val="3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8-896D-412C-977C-13469A7B4DB2}"/>
                </c:ext>
              </c:extLst>
            </c:dLbl>
            <c:dLbl>
              <c:idx val="3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9-896D-412C-977C-13469A7B4DB2}"/>
                </c:ext>
              </c:extLst>
            </c:dLbl>
            <c:dLbl>
              <c:idx val="3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A-896D-412C-977C-13469A7B4DB2}"/>
                </c:ext>
              </c:extLst>
            </c:dLbl>
            <c:dLbl>
              <c:idx val="3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B-896D-412C-977C-13469A7B4DB2}"/>
                </c:ext>
              </c:extLst>
            </c:dLbl>
            <c:dLbl>
              <c:idx val="3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C-896D-412C-977C-13469A7B4DB2}"/>
                </c:ext>
              </c:extLst>
            </c:dLbl>
            <c:dLbl>
              <c:idx val="36"/>
              <c:layout>
                <c:manualLayout>
                  <c:x val="-7.3498103091830802E-2"/>
                  <c:y val="0.1097498338149893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D-896D-412C-977C-13469A7B4DB2}"/>
                </c:ext>
              </c:extLst>
            </c:dLbl>
            <c:spPr>
              <a:solidFill>
                <a:srgbClr val="E397A0"/>
              </a:solidFill>
              <a:ln>
                <a:solidFill>
                  <a:schemeClr val="tx1">
                    <a:lumMod val="65000"/>
                    <a:lumOff val="35000"/>
                  </a:schemeClr>
                </a:solidFill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ysClr val="windowText" lastClr="000000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50000"/>
                          <a:lumOff val="50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Gráfico32!$B$8:$B$44</c:f>
              <c:numCache>
                <c:formatCode>0.00</c:formatCode>
                <c:ptCount val="37"/>
                <c:pt idx="0">
                  <c:v>2021.12</c:v>
                </c:pt>
                <c:pt idx="1">
                  <c:v>2022.01</c:v>
                </c:pt>
                <c:pt idx="2">
                  <c:v>2022.02</c:v>
                </c:pt>
                <c:pt idx="3">
                  <c:v>2022.03</c:v>
                </c:pt>
                <c:pt idx="4">
                  <c:v>2022.04</c:v>
                </c:pt>
                <c:pt idx="5">
                  <c:v>2022.05</c:v>
                </c:pt>
                <c:pt idx="6">
                  <c:v>2022.06</c:v>
                </c:pt>
                <c:pt idx="7">
                  <c:v>2022.07</c:v>
                </c:pt>
                <c:pt idx="8">
                  <c:v>2022.08</c:v>
                </c:pt>
                <c:pt idx="9">
                  <c:v>2022.09</c:v>
                </c:pt>
                <c:pt idx="10">
                  <c:v>2022.1</c:v>
                </c:pt>
                <c:pt idx="11">
                  <c:v>2022.11</c:v>
                </c:pt>
                <c:pt idx="12">
                  <c:v>2022.12</c:v>
                </c:pt>
                <c:pt idx="13">
                  <c:v>2023.01</c:v>
                </c:pt>
                <c:pt idx="14">
                  <c:v>2023.02</c:v>
                </c:pt>
                <c:pt idx="15">
                  <c:v>2023.03</c:v>
                </c:pt>
                <c:pt idx="16">
                  <c:v>2023.04</c:v>
                </c:pt>
                <c:pt idx="17">
                  <c:v>2023.05</c:v>
                </c:pt>
                <c:pt idx="18">
                  <c:v>2023.06</c:v>
                </c:pt>
                <c:pt idx="19">
                  <c:v>2023.07</c:v>
                </c:pt>
                <c:pt idx="20">
                  <c:v>2023.08</c:v>
                </c:pt>
                <c:pt idx="21">
                  <c:v>2023.09</c:v>
                </c:pt>
                <c:pt idx="22">
                  <c:v>2023.1</c:v>
                </c:pt>
                <c:pt idx="23">
                  <c:v>2023.11</c:v>
                </c:pt>
                <c:pt idx="24">
                  <c:v>2023.12</c:v>
                </c:pt>
                <c:pt idx="25">
                  <c:v>2024.01</c:v>
                </c:pt>
                <c:pt idx="26">
                  <c:v>2024.02</c:v>
                </c:pt>
                <c:pt idx="27">
                  <c:v>2024.03</c:v>
                </c:pt>
                <c:pt idx="28">
                  <c:v>2024.04</c:v>
                </c:pt>
                <c:pt idx="29">
                  <c:v>2024.05</c:v>
                </c:pt>
                <c:pt idx="30">
                  <c:v>2024.06</c:v>
                </c:pt>
                <c:pt idx="31">
                  <c:v>2024.07</c:v>
                </c:pt>
                <c:pt idx="32">
                  <c:v>2024.08</c:v>
                </c:pt>
                <c:pt idx="33">
                  <c:v>2024.09</c:v>
                </c:pt>
                <c:pt idx="34">
                  <c:v>2024.1</c:v>
                </c:pt>
                <c:pt idx="35">
                  <c:v>2024.11</c:v>
                </c:pt>
                <c:pt idx="36">
                  <c:v>2024.12</c:v>
                </c:pt>
              </c:numCache>
            </c:numRef>
          </c:cat>
          <c:val>
            <c:numRef>
              <c:f>Gráfico32!$D$8:$D$44</c:f>
              <c:numCache>
                <c:formatCode>0.0</c:formatCode>
                <c:ptCount val="37"/>
                <c:pt idx="26">
                  <c:v>2.3620973369062899</c:v>
                </c:pt>
                <c:pt idx="27">
                  <c:v>2.3780570827219099</c:v>
                </c:pt>
                <c:pt idx="28">
                  <c:v>2.3940168285375298</c:v>
                </c:pt>
                <c:pt idx="29">
                  <c:v>2.4099765743531503</c:v>
                </c:pt>
                <c:pt idx="30">
                  <c:v>2.4259363201687703</c:v>
                </c:pt>
                <c:pt idx="31">
                  <c:v>2.4418960659843902</c:v>
                </c:pt>
                <c:pt idx="32">
                  <c:v>2.4578558118000107</c:v>
                </c:pt>
                <c:pt idx="33">
                  <c:v>2.4738155576156311</c:v>
                </c:pt>
                <c:pt idx="34">
                  <c:v>2.4897753034312511</c:v>
                </c:pt>
                <c:pt idx="35">
                  <c:v>2.5057350492468711</c:v>
                </c:pt>
                <c:pt idx="36">
                  <c:v>2.52169479506249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E-896D-412C-977C-13469A7B4DB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97872"/>
        <c:axId val="641497480"/>
        <c:extLst/>
      </c:lineChart>
      <c:catAx>
        <c:axId val="641497872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rgbClr val="D9D9D9"/>
              </a:solidFill>
              <a:prstDash val="dash"/>
              <a:round/>
            </a:ln>
            <a:effectLst/>
          </c:spPr>
        </c:majorGridlines>
        <c:numFmt formatCode="0.00" sourceLinked="1"/>
        <c:majorTickMark val="none"/>
        <c:minorTickMark val="none"/>
        <c:tickLblPos val="low"/>
        <c:spPr>
          <a:noFill/>
          <a:ln w="12700" cap="flat" cmpd="sng" algn="ctr">
            <a:solidFill>
              <a:schemeClr val="tx2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7480"/>
        <c:crosses val="autoZero"/>
        <c:auto val="1"/>
        <c:lblAlgn val="ctr"/>
        <c:lblOffset val="100"/>
        <c:tickLblSkip val="3"/>
        <c:tickMarkSkip val="3"/>
        <c:noMultiLvlLbl val="0"/>
      </c:catAx>
      <c:valAx>
        <c:axId val="641497480"/>
        <c:scaling>
          <c:orientation val="minMax"/>
          <c:max val="4"/>
          <c:min val="1"/>
        </c:scaling>
        <c:delete val="0"/>
        <c:axPos val="r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r>
                  <a:rPr lang="en-US"/>
                  <a:t>% PIB</a:t>
                </a:r>
              </a:p>
            </c:rich>
          </c:tx>
          <c:layout>
            <c:manualLayout>
              <c:xMode val="edge"/>
              <c:yMode val="edge"/>
              <c:x val="6.2916098085431815E-4"/>
              <c:y val="0.40318400404960769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7872"/>
        <c:crosses val="max"/>
        <c:crossBetween val="midCat"/>
        <c:majorUnit val="0.5"/>
      </c:valAx>
      <c:spPr>
        <a:noFill/>
        <a:ln w="9525">
          <a:solidFill>
            <a:schemeClr val="bg2">
              <a:lumMod val="75000"/>
            </a:schemeClr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4"/>
        <c:delete val="1"/>
      </c:legendEntry>
      <c:legendEntry>
        <c:idx val="6"/>
        <c:delete val="1"/>
      </c:legendEntry>
      <c:layout>
        <c:manualLayout>
          <c:xMode val="edge"/>
          <c:yMode val="edge"/>
          <c:x val="0"/>
          <c:y val="0"/>
          <c:w val="1"/>
          <c:h val="0.16067022119956356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65000"/>
              <a:lumOff val="3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6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4233814523184602E-2"/>
          <c:y val="5.0925925925925923E-2"/>
          <c:w val="0.89521062992125988"/>
          <c:h val="0.63413894271069515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Gráfico33!$J$5</c:f>
              <c:strCache>
                <c:ptCount val="1"/>
                <c:pt idx="0">
                  <c:v>Pagos fraccionados, retenciones y otros</c:v>
                </c:pt>
              </c:strCache>
            </c:strRef>
          </c:tx>
          <c:spPr>
            <a:solidFill>
              <a:schemeClr val="accent6">
                <a:lumMod val="90000"/>
              </a:schemeClr>
            </a:solidFill>
            <a:ln>
              <a:noFill/>
            </a:ln>
            <a:effectLst/>
          </c:spPr>
          <c:invertIfNegative val="0"/>
          <c:cat>
            <c:numRef>
              <c:f>Gráfico33!$I$6:$I$15</c:f>
              <c:numCache>
                <c:formatCode>General</c:formatCode>
                <c:ptCount val="10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</c:numCache>
            </c:numRef>
          </c:cat>
          <c:val>
            <c:numRef>
              <c:f>Gráfico33!$J$6:$J$15</c:f>
              <c:numCache>
                <c:formatCode>0.0</c:formatCode>
                <c:ptCount val="10"/>
                <c:pt idx="0">
                  <c:v>2.9082631546237865</c:v>
                </c:pt>
                <c:pt idx="1">
                  <c:v>6.6235773072736972</c:v>
                </c:pt>
                <c:pt idx="2">
                  <c:v>6.7190843056793437</c:v>
                </c:pt>
                <c:pt idx="3">
                  <c:v>10.989038956156914</c:v>
                </c:pt>
                <c:pt idx="4">
                  <c:v>-5.7334398323972469</c:v>
                </c:pt>
                <c:pt idx="5">
                  <c:v>-25.20316608282933</c:v>
                </c:pt>
                <c:pt idx="6">
                  <c:v>42.56727228974556</c:v>
                </c:pt>
                <c:pt idx="7">
                  <c:v>24.380929589682744</c:v>
                </c:pt>
                <c:pt idx="8">
                  <c:v>14.75090206706219</c:v>
                </c:pt>
                <c:pt idx="9">
                  <c:v>5.129572898609206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F41-4D16-8003-AC1A781BBB61}"/>
            </c:ext>
          </c:extLst>
        </c:ser>
        <c:ser>
          <c:idx val="1"/>
          <c:order val="1"/>
          <c:tx>
            <c:strRef>
              <c:f>Gráfico33!$K$5</c:f>
              <c:strCache>
                <c:ptCount val="1"/>
                <c:pt idx="0">
                  <c:v>Declaraciones y liquidaciones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Ref>
              <c:f>Gráfico33!$I$6:$I$15</c:f>
              <c:numCache>
                <c:formatCode>General</c:formatCode>
                <c:ptCount val="10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</c:numCache>
            </c:numRef>
          </c:cat>
          <c:val>
            <c:numRef>
              <c:f>Gráfico33!$K$6:$K$15</c:f>
              <c:numCache>
                <c:formatCode>0.0</c:formatCode>
                <c:ptCount val="10"/>
                <c:pt idx="0">
                  <c:v>7.4364538689264812</c:v>
                </c:pt>
                <c:pt idx="1">
                  <c:v>-1.6380555799851699</c:v>
                </c:pt>
                <c:pt idx="2">
                  <c:v>3.8812960004380316E-2</c:v>
                </c:pt>
                <c:pt idx="3">
                  <c:v>-3.1100846572391903</c:v>
                </c:pt>
                <c:pt idx="4">
                  <c:v>6.1809275443611282</c:v>
                </c:pt>
                <c:pt idx="5">
                  <c:v>-16.174817573039746</c:v>
                </c:pt>
                <c:pt idx="6">
                  <c:v>16.709976807507864</c:v>
                </c:pt>
                <c:pt idx="7">
                  <c:v>12.399254929359145</c:v>
                </c:pt>
                <c:pt idx="8">
                  <c:v>-8.8784439382025724</c:v>
                </c:pt>
                <c:pt idx="9">
                  <c:v>0.6324791750352236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F41-4D16-8003-AC1A781BBB61}"/>
            </c:ext>
          </c:extLst>
        </c:ser>
        <c:ser>
          <c:idx val="2"/>
          <c:order val="2"/>
          <c:tx>
            <c:strRef>
              <c:f>Gráfico33!$L$5</c:f>
              <c:strCache>
                <c:ptCount val="1"/>
                <c:pt idx="0">
                  <c:v>Medidas previstas</c:v>
                </c:pt>
              </c:strCache>
            </c:strRef>
          </c:tx>
          <c:spPr>
            <a:solidFill>
              <a:schemeClr val="bg1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numRef>
              <c:f>Gráfico33!$I$6:$I$15</c:f>
              <c:numCache>
                <c:formatCode>General</c:formatCode>
                <c:ptCount val="10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</c:numCache>
            </c:numRef>
          </c:cat>
          <c:val>
            <c:numRef>
              <c:f>Gráfico33!$L$6:$L$15</c:f>
              <c:numCache>
                <c:formatCode>0.0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2.678864704440104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F41-4D16-8003-AC1A781BBB61}"/>
            </c:ext>
          </c:extLst>
        </c:ser>
        <c:ser>
          <c:idx val="3"/>
          <c:order val="3"/>
          <c:tx>
            <c:strRef>
              <c:f>Gráfico33!$M$5</c:f>
              <c:strCache>
                <c:ptCount val="1"/>
                <c:pt idx="0">
                  <c:v>DTA, sentencias y extras</c:v>
                </c:pt>
              </c:strCache>
            </c:strRef>
          </c:tx>
          <c:spPr>
            <a:pattFill prst="ltUpDiag">
              <a:fgClr>
                <a:schemeClr val="bg1">
                  <a:lumMod val="50000"/>
                </a:schemeClr>
              </a:fgClr>
              <a:bgClr>
                <a:schemeClr val="bg1"/>
              </a:bgClr>
            </a:pattFill>
            <a:ln>
              <a:noFill/>
            </a:ln>
            <a:effectLst/>
          </c:spPr>
          <c:invertIfNegative val="0"/>
          <c:cat>
            <c:numRef>
              <c:f>Gráfico33!$I$6:$I$15</c:f>
              <c:numCache>
                <c:formatCode>General</c:formatCode>
                <c:ptCount val="10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</c:numCache>
            </c:numRef>
          </c:cat>
          <c:val>
            <c:numRef>
              <c:f>Gráfico33!$M$6:$M$15</c:f>
              <c:numCache>
                <c:formatCode>0.0</c:formatCode>
                <c:ptCount val="1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-0.55739613905953456</c:v>
                </c:pt>
                <c:pt idx="4">
                  <c:v>-4.8957682485030771</c:v>
                </c:pt>
                <c:pt idx="5">
                  <c:v>8.1953664114614106</c:v>
                </c:pt>
                <c:pt idx="6">
                  <c:v>8.6330202113570191</c:v>
                </c:pt>
                <c:pt idx="7">
                  <c:v>-15.938866260631183</c:v>
                </c:pt>
                <c:pt idx="8">
                  <c:v>3.0892494739884575</c:v>
                </c:pt>
                <c:pt idx="9">
                  <c:v>2.22763344779357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F41-4D16-8003-AC1A781BBB6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431237664"/>
        <c:axId val="1431241824"/>
      </c:barChart>
      <c:lineChart>
        <c:grouping val="standard"/>
        <c:varyColors val="0"/>
        <c:ser>
          <c:idx val="7"/>
          <c:order val="4"/>
          <c:tx>
            <c:strRef>
              <c:f>Gráfico33!$N$5</c:f>
              <c:strCache>
                <c:ptCount val="1"/>
                <c:pt idx="0">
                  <c:v>TOTAL</c:v>
                </c:pt>
              </c:strCache>
            </c:strRef>
          </c:tx>
          <c:spPr>
            <a:ln w="28575" cap="rnd">
              <a:solidFill>
                <a:schemeClr val="accent1"/>
              </a:solidFill>
              <a:prstDash val="solid"/>
              <a:round/>
            </a:ln>
            <a:effectLst/>
          </c:spPr>
          <c:marker>
            <c:symbol val="diamond"/>
            <c:size val="7"/>
            <c:spPr>
              <a:solidFill>
                <a:schemeClr val="accent1"/>
              </a:solidFill>
              <a:ln w="9525">
                <a:solidFill>
                  <a:schemeClr val="accent1"/>
                </a:solidFill>
                <a:prstDash val="solid"/>
              </a:ln>
              <a:effectLst/>
            </c:spPr>
          </c:marker>
          <c:dPt>
            <c:idx val="0"/>
            <c:marker>
              <c:symbol val="diamond"/>
              <c:size val="7"/>
              <c:spPr>
                <a:solidFill>
                  <a:schemeClr val="accent1"/>
                </a:solidFill>
                <a:ln w="9525">
                  <a:solidFill>
                    <a:schemeClr val="accent1"/>
                  </a:solidFill>
                  <a:prstDash val="solid"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4-6F41-4D16-8003-AC1A781BBB61}"/>
              </c:ext>
            </c:extLst>
          </c:dPt>
          <c:dPt>
            <c:idx val="1"/>
            <c:marker>
              <c:symbol val="diamond"/>
              <c:size val="7"/>
              <c:spPr>
                <a:solidFill>
                  <a:schemeClr val="accent1"/>
                </a:solidFill>
                <a:ln w="9525">
                  <a:solidFill>
                    <a:schemeClr val="accent1"/>
                  </a:solidFill>
                  <a:prstDash val="solid"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5-6F41-4D16-8003-AC1A781BBB61}"/>
              </c:ext>
            </c:extLst>
          </c:dPt>
          <c:dPt>
            <c:idx val="2"/>
            <c:marker>
              <c:symbol val="diamond"/>
              <c:size val="7"/>
              <c:spPr>
                <a:solidFill>
                  <a:schemeClr val="accent1"/>
                </a:solidFill>
                <a:ln w="9525">
                  <a:solidFill>
                    <a:schemeClr val="accent1"/>
                  </a:solidFill>
                  <a:prstDash val="solid"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6-6F41-4D16-8003-AC1A781BBB61}"/>
              </c:ext>
            </c:extLst>
          </c:dPt>
          <c:dPt>
            <c:idx val="3"/>
            <c:marker>
              <c:symbol val="diamond"/>
              <c:size val="7"/>
              <c:spPr>
                <a:solidFill>
                  <a:schemeClr val="accent1"/>
                </a:solidFill>
                <a:ln w="9525">
                  <a:solidFill>
                    <a:schemeClr val="accent1"/>
                  </a:solidFill>
                  <a:prstDash val="solid"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7-6F41-4D16-8003-AC1A781BBB61}"/>
              </c:ext>
            </c:extLst>
          </c:dPt>
          <c:dPt>
            <c:idx val="4"/>
            <c:marker>
              <c:symbol val="diamond"/>
              <c:size val="7"/>
              <c:spPr>
                <a:solidFill>
                  <a:schemeClr val="accent1"/>
                </a:solidFill>
                <a:ln w="9525">
                  <a:solidFill>
                    <a:schemeClr val="accent1"/>
                  </a:solidFill>
                  <a:prstDash val="solid"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8-6F41-4D16-8003-AC1A781BBB61}"/>
              </c:ext>
            </c:extLst>
          </c:dPt>
          <c:dPt>
            <c:idx val="5"/>
            <c:marker>
              <c:symbol val="diamond"/>
              <c:size val="7"/>
              <c:spPr>
                <a:solidFill>
                  <a:schemeClr val="accent1"/>
                </a:solidFill>
                <a:ln w="9525">
                  <a:solidFill>
                    <a:schemeClr val="accent1"/>
                  </a:solidFill>
                  <a:prstDash val="solid"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9-6F41-4D16-8003-AC1A781BBB61}"/>
              </c:ext>
            </c:extLst>
          </c:dPt>
          <c:dPt>
            <c:idx val="6"/>
            <c:marker>
              <c:symbol val="diamond"/>
              <c:size val="7"/>
              <c:spPr>
                <a:solidFill>
                  <a:schemeClr val="accent1"/>
                </a:solidFill>
                <a:ln w="9525">
                  <a:solidFill>
                    <a:schemeClr val="accent1"/>
                  </a:solidFill>
                  <a:prstDash val="solid"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B-6F41-4D16-8003-AC1A781BBB61}"/>
              </c:ext>
            </c:extLst>
          </c:dPt>
          <c:dPt>
            <c:idx val="7"/>
            <c:marker>
              <c:symbol val="diamond"/>
              <c:size val="7"/>
              <c:spPr>
                <a:solidFill>
                  <a:schemeClr val="accent1"/>
                </a:solidFill>
                <a:ln w="15875" cmpd="sng">
                  <a:solidFill>
                    <a:schemeClr val="accent1"/>
                  </a:solidFill>
                  <a:prstDash val="solid"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D-6F41-4D16-8003-AC1A781BBB61}"/>
              </c:ext>
            </c:extLst>
          </c:dPt>
          <c:dPt>
            <c:idx val="8"/>
            <c:marker>
              <c:symbol val="diamond"/>
              <c:size val="7"/>
              <c:spPr>
                <a:solidFill>
                  <a:schemeClr val="accent1"/>
                </a:solidFill>
                <a:ln w="15875" cmpd="sng">
                  <a:solidFill>
                    <a:schemeClr val="accent1"/>
                  </a:solidFill>
                  <a:prstDash val="solid"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F-6F41-4D16-8003-AC1A781BBB61}"/>
              </c:ext>
            </c:extLst>
          </c:dPt>
          <c:dPt>
            <c:idx val="9"/>
            <c:marker>
              <c:symbol val="diamond"/>
              <c:size val="7"/>
              <c:spPr>
                <a:solidFill>
                  <a:schemeClr val="bg2"/>
                </a:solidFill>
                <a:ln w="15875">
                  <a:solidFill>
                    <a:schemeClr val="accent1"/>
                  </a:solidFill>
                  <a:prstDash val="solid"/>
                </a:ln>
                <a:effectLst/>
              </c:spPr>
            </c:marker>
            <c:bubble3D val="0"/>
            <c:spPr>
              <a:ln w="28575" cap="rnd">
                <a:solidFill>
                  <a:schemeClr val="accent1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1-6F41-4D16-8003-AC1A781BBB61}"/>
              </c:ext>
            </c:extLst>
          </c:dPt>
          <c:dLbls>
            <c:dLbl>
              <c:idx val="5"/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6F41-4D16-8003-AC1A781BBB61}"/>
                </c:ext>
              </c:extLst>
            </c:dLbl>
            <c:dLbl>
              <c:idx val="7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horzOverflow="clip" vert="horz" wrap="square" lIns="108000" tIns="19050" rIns="38100" bIns="19050" anchor="ctr" anchorCtr="1">
                  <a:spAutoFit/>
                </a:bodyPr>
                <a:lstStyle/>
                <a:p>
                  <a:pPr>
                    <a:defRPr sz="1000" b="1" i="0" u="none" strike="noStrike" kern="1200" baseline="0">
                      <a:solidFill>
                        <a:schemeClr val="accent1"/>
                      </a:solidFill>
                      <a:latin typeface="+mn-lt"/>
                      <a:ea typeface="+mn-ea"/>
                      <a:cs typeface="+mn-cs"/>
                    </a:defRPr>
                  </a:pPr>
                  <a:endParaRPr lang="es-ES"/>
                </a:p>
              </c:txPr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pPr xmlns:c15="http://schemas.microsoft.com/office/drawing/2012/chart">
                    <a:prstGeom prst="rect">
                      <a:avLst/>
                    </a:prstGeom>
                    <a:noFill/>
                    <a:ln>
                      <a:noFill/>
                    </a:ln>
                  </c15:spPr>
                </c:ext>
                <c:ext xmlns:c16="http://schemas.microsoft.com/office/drawing/2014/chart" uri="{C3380CC4-5D6E-409C-BE32-E72D297353CC}">
                  <c16:uniqueId val="{0000000D-6F41-4D16-8003-AC1A781BBB61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chemeClr val="accent1"/>
                    </a:solidFill>
                    <a:latin typeface="+mn-lt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Gráfico33!$I$6:$I$15</c:f>
              <c:numCache>
                <c:formatCode>General</c:formatCode>
                <c:ptCount val="10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</c:numCache>
            </c:numRef>
          </c:cat>
          <c:val>
            <c:numRef>
              <c:f>Gráfico33!$N$6:$N$15</c:f>
              <c:numCache>
                <c:formatCode>0.0</c:formatCode>
                <c:ptCount val="10"/>
                <c:pt idx="0">
                  <c:v>10.344717023550265</c:v>
                </c:pt>
                <c:pt idx="1">
                  <c:v>4.9855217272885222</c:v>
                </c:pt>
                <c:pt idx="2">
                  <c:v>6.7578972656836989</c:v>
                </c:pt>
                <c:pt idx="3">
                  <c:v>7.3215581598581991</c:v>
                </c:pt>
                <c:pt idx="4">
                  <c:v>-4.448280536539162</c:v>
                </c:pt>
                <c:pt idx="5">
                  <c:v>-33.182617244407695</c:v>
                </c:pt>
                <c:pt idx="6">
                  <c:v>67.910269308610495</c:v>
                </c:pt>
                <c:pt idx="7">
                  <c:v>20.841318258410691</c:v>
                </c:pt>
                <c:pt idx="8">
                  <c:v>8.9617076028480689</c:v>
                </c:pt>
                <c:pt idx="9">
                  <c:v>10.668550225878114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12-6F41-4D16-8003-AC1A781BBB6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431237664"/>
        <c:axId val="1431241824"/>
      </c:lineChart>
      <c:catAx>
        <c:axId val="143123766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ES"/>
          </a:p>
        </c:txPr>
        <c:crossAx val="1431241824"/>
        <c:crosses val="autoZero"/>
        <c:auto val="1"/>
        <c:lblAlgn val="ctr"/>
        <c:lblOffset val="400"/>
        <c:noMultiLvlLbl val="0"/>
      </c:catAx>
      <c:valAx>
        <c:axId val="1431241824"/>
        <c:scaling>
          <c:orientation val="minMax"/>
          <c:max val="75"/>
          <c:min val="-40"/>
        </c:scaling>
        <c:delete val="0"/>
        <c:axPos val="l"/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ES"/>
          </a:p>
        </c:txPr>
        <c:crossAx val="143123766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2.2179352580927375E-2"/>
          <c:y val="0.80332343928213157"/>
          <c:w val="0.96953018372703437"/>
          <c:h val="0.17815819488532519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6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4.4766426043917909E-2"/>
          <c:y val="0.1715649279700204"/>
          <c:w val="0.88521797816682846"/>
          <c:h val="0.62909211812691368"/>
        </c:manualLayout>
      </c:layout>
      <c:areaChart>
        <c:grouping val="stacked"/>
        <c:varyColors val="0"/>
        <c:ser>
          <c:idx val="3"/>
          <c:order val="1"/>
          <c:tx>
            <c:strRef>
              <c:f>Gráfico34!$E$5</c:f>
              <c:strCache>
                <c:ptCount val="1"/>
                <c:pt idx="0">
                  <c:v>Rango de incertidumbre</c:v>
                </c:pt>
              </c:strCache>
            </c:strRef>
          </c:tx>
          <c:spPr>
            <a:noFill/>
            <a:ln w="25400">
              <a:noFill/>
            </a:ln>
            <a:effectLst/>
          </c:spPr>
          <c:cat>
            <c:numRef>
              <c:f>Gráfico34!$B$8:$B$44</c:f>
              <c:numCache>
                <c:formatCode>0.00</c:formatCode>
                <c:ptCount val="37"/>
                <c:pt idx="0">
                  <c:v>2021.12</c:v>
                </c:pt>
                <c:pt idx="1">
                  <c:v>2022.01</c:v>
                </c:pt>
                <c:pt idx="2">
                  <c:v>2022.02</c:v>
                </c:pt>
                <c:pt idx="3">
                  <c:v>2022.03</c:v>
                </c:pt>
                <c:pt idx="4">
                  <c:v>2022.04</c:v>
                </c:pt>
                <c:pt idx="5">
                  <c:v>2022.05</c:v>
                </c:pt>
                <c:pt idx="6">
                  <c:v>2022.06</c:v>
                </c:pt>
                <c:pt idx="7">
                  <c:v>2022.07</c:v>
                </c:pt>
                <c:pt idx="8">
                  <c:v>2022.08</c:v>
                </c:pt>
                <c:pt idx="9">
                  <c:v>2022.09</c:v>
                </c:pt>
                <c:pt idx="10">
                  <c:v>2022.1</c:v>
                </c:pt>
                <c:pt idx="11">
                  <c:v>2022.11</c:v>
                </c:pt>
                <c:pt idx="12">
                  <c:v>2022.12</c:v>
                </c:pt>
                <c:pt idx="13">
                  <c:v>2023.01</c:v>
                </c:pt>
                <c:pt idx="14">
                  <c:v>2023.02</c:v>
                </c:pt>
                <c:pt idx="15">
                  <c:v>2023.03</c:v>
                </c:pt>
                <c:pt idx="16">
                  <c:v>2023.04</c:v>
                </c:pt>
                <c:pt idx="17">
                  <c:v>2023.05</c:v>
                </c:pt>
                <c:pt idx="18">
                  <c:v>2023.06</c:v>
                </c:pt>
                <c:pt idx="19">
                  <c:v>2023.07</c:v>
                </c:pt>
                <c:pt idx="20">
                  <c:v>2023.08</c:v>
                </c:pt>
                <c:pt idx="21">
                  <c:v>2023.09</c:v>
                </c:pt>
                <c:pt idx="22">
                  <c:v>2023.1</c:v>
                </c:pt>
                <c:pt idx="23">
                  <c:v>2023.11</c:v>
                </c:pt>
                <c:pt idx="24">
                  <c:v>2023.12</c:v>
                </c:pt>
                <c:pt idx="25">
                  <c:v>2024.01</c:v>
                </c:pt>
                <c:pt idx="26">
                  <c:v>2024.02</c:v>
                </c:pt>
                <c:pt idx="27">
                  <c:v>2024.03</c:v>
                </c:pt>
                <c:pt idx="28">
                  <c:v>2024.04</c:v>
                </c:pt>
                <c:pt idx="29">
                  <c:v>2024.05</c:v>
                </c:pt>
                <c:pt idx="30">
                  <c:v>2024.06</c:v>
                </c:pt>
                <c:pt idx="31">
                  <c:v>2024.07</c:v>
                </c:pt>
                <c:pt idx="32">
                  <c:v>2024.08</c:v>
                </c:pt>
                <c:pt idx="33">
                  <c:v>2024.09</c:v>
                </c:pt>
                <c:pt idx="34">
                  <c:v>2024.1</c:v>
                </c:pt>
                <c:pt idx="35">
                  <c:v>2024.11</c:v>
                </c:pt>
                <c:pt idx="36">
                  <c:v>2024.12</c:v>
                </c:pt>
              </c:numCache>
            </c:numRef>
          </c:cat>
          <c:val>
            <c:numRef>
              <c:f>Gráfico34!$E$8:$E$44</c:f>
              <c:numCache>
                <c:formatCode>0.000</c:formatCode>
                <c:ptCount val="37"/>
                <c:pt idx="0">
                  <c:v>5.9313544248909844</c:v>
                </c:pt>
                <c:pt idx="1">
                  <c:v>6.0117708414680582</c:v>
                </c:pt>
                <c:pt idx="2">
                  <c:v>6.0956432014081363</c:v>
                </c:pt>
                <c:pt idx="3">
                  <c:v>6.108544271761235</c:v>
                </c:pt>
                <c:pt idx="4">
                  <c:v>6.1639112697136822</c:v>
                </c:pt>
                <c:pt idx="5">
                  <c:v>6.1908123120062415</c:v>
                </c:pt>
                <c:pt idx="6">
                  <c:v>6.1624823147535865</c:v>
                </c:pt>
                <c:pt idx="7">
                  <c:v>6.185322326400879</c:v>
                </c:pt>
                <c:pt idx="8">
                  <c:v>6.2813286563028718</c:v>
                </c:pt>
                <c:pt idx="9">
                  <c:v>6.2807430618947837</c:v>
                </c:pt>
                <c:pt idx="10">
                  <c:v>6.3225984818902532</c:v>
                </c:pt>
                <c:pt idx="11">
                  <c:v>6.2563651114197567</c:v>
                </c:pt>
                <c:pt idx="12">
                  <c:v>6.1346143019377211</c:v>
                </c:pt>
                <c:pt idx="13">
                  <c:v>6.0781690025558506</c:v>
                </c:pt>
                <c:pt idx="14">
                  <c:v>6.1349399308074934</c:v>
                </c:pt>
                <c:pt idx="15">
                  <c:v>6.1035856948777463</c:v>
                </c:pt>
                <c:pt idx="16">
                  <c:v>6.0800195721957824</c:v>
                </c:pt>
                <c:pt idx="17">
                  <c:v>6.0276771782896947</c:v>
                </c:pt>
                <c:pt idx="18">
                  <c:v>5.9637714132477511</c:v>
                </c:pt>
                <c:pt idx="19">
                  <c:v>5.9007942664364865</c:v>
                </c:pt>
                <c:pt idx="20">
                  <c:v>5.8237916605282392</c:v>
                </c:pt>
                <c:pt idx="21">
                  <c:v>5.8085225801962288</c:v>
                </c:pt>
                <c:pt idx="22">
                  <c:v>5.7596031045728777</c:v>
                </c:pt>
                <c:pt idx="23">
                  <c:v>5.7249478431668699</c:v>
                </c:pt>
                <c:pt idx="24">
                  <c:v>5.7397768230009261</c:v>
                </c:pt>
                <c:pt idx="25">
                  <c:v>5.7377149649906984</c:v>
                </c:pt>
                <c:pt idx="26">
                  <c:v>5.7468446259191213</c:v>
                </c:pt>
                <c:pt idx="27">
                  <c:v>5.540558641798313</c:v>
                </c:pt>
                <c:pt idx="28">
                  <c:v>5.5560158860003046</c:v>
                </c:pt>
                <c:pt idx="29">
                  <c:v>5.5714731302022855</c:v>
                </c:pt>
                <c:pt idx="30">
                  <c:v>5.5869303744042726</c:v>
                </c:pt>
                <c:pt idx="31">
                  <c:v>5.6026521316646321</c:v>
                </c:pt>
                <c:pt idx="32">
                  <c:v>5.6189029150417182</c:v>
                </c:pt>
                <c:pt idx="33">
                  <c:v>5.6359472375939195</c:v>
                </c:pt>
                <c:pt idx="34">
                  <c:v>5.652681490000532</c:v>
                </c:pt>
                <c:pt idx="35">
                  <c:v>5.6680020629408929</c:v>
                </c:pt>
                <c:pt idx="36">
                  <c:v>5.680805347094303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0C4-4A8B-9D1D-A71B2202632C}"/>
            </c:ext>
          </c:extLst>
        </c:ser>
        <c:ser>
          <c:idx val="4"/>
          <c:order val="2"/>
          <c:tx>
            <c:strRef>
              <c:f>Gráfico34!$E$5</c:f>
              <c:strCache>
                <c:ptCount val="1"/>
                <c:pt idx="0">
                  <c:v>Rango de incertidumbre</c:v>
                </c:pt>
              </c:strCache>
            </c:strRef>
          </c:tx>
          <c:spPr>
            <a:solidFill>
              <a:srgbClr val="E397A0"/>
            </a:solidFill>
            <a:ln w="25400">
              <a:noFill/>
            </a:ln>
            <a:effectLst/>
          </c:spPr>
          <c:cat>
            <c:numRef>
              <c:f>Gráfico34!$B$8:$B$44</c:f>
              <c:numCache>
                <c:formatCode>0.00</c:formatCode>
                <c:ptCount val="37"/>
                <c:pt idx="0">
                  <c:v>2021.12</c:v>
                </c:pt>
                <c:pt idx="1">
                  <c:v>2022.01</c:v>
                </c:pt>
                <c:pt idx="2">
                  <c:v>2022.02</c:v>
                </c:pt>
                <c:pt idx="3">
                  <c:v>2022.03</c:v>
                </c:pt>
                <c:pt idx="4">
                  <c:v>2022.04</c:v>
                </c:pt>
                <c:pt idx="5">
                  <c:v>2022.05</c:v>
                </c:pt>
                <c:pt idx="6">
                  <c:v>2022.06</c:v>
                </c:pt>
                <c:pt idx="7">
                  <c:v>2022.07</c:v>
                </c:pt>
                <c:pt idx="8">
                  <c:v>2022.08</c:v>
                </c:pt>
                <c:pt idx="9">
                  <c:v>2022.09</c:v>
                </c:pt>
                <c:pt idx="10">
                  <c:v>2022.1</c:v>
                </c:pt>
                <c:pt idx="11">
                  <c:v>2022.11</c:v>
                </c:pt>
                <c:pt idx="12">
                  <c:v>2022.12</c:v>
                </c:pt>
                <c:pt idx="13">
                  <c:v>2023.01</c:v>
                </c:pt>
                <c:pt idx="14">
                  <c:v>2023.02</c:v>
                </c:pt>
                <c:pt idx="15">
                  <c:v>2023.03</c:v>
                </c:pt>
                <c:pt idx="16">
                  <c:v>2023.04</c:v>
                </c:pt>
                <c:pt idx="17">
                  <c:v>2023.05</c:v>
                </c:pt>
                <c:pt idx="18">
                  <c:v>2023.06</c:v>
                </c:pt>
                <c:pt idx="19">
                  <c:v>2023.07</c:v>
                </c:pt>
                <c:pt idx="20">
                  <c:v>2023.08</c:v>
                </c:pt>
                <c:pt idx="21">
                  <c:v>2023.09</c:v>
                </c:pt>
                <c:pt idx="22">
                  <c:v>2023.1</c:v>
                </c:pt>
                <c:pt idx="23">
                  <c:v>2023.11</c:v>
                </c:pt>
                <c:pt idx="24">
                  <c:v>2023.12</c:v>
                </c:pt>
                <c:pt idx="25">
                  <c:v>2024.01</c:v>
                </c:pt>
                <c:pt idx="26">
                  <c:v>2024.02</c:v>
                </c:pt>
                <c:pt idx="27">
                  <c:v>2024.03</c:v>
                </c:pt>
                <c:pt idx="28">
                  <c:v>2024.04</c:v>
                </c:pt>
                <c:pt idx="29">
                  <c:v>2024.05</c:v>
                </c:pt>
                <c:pt idx="30">
                  <c:v>2024.06</c:v>
                </c:pt>
                <c:pt idx="31">
                  <c:v>2024.07</c:v>
                </c:pt>
                <c:pt idx="32">
                  <c:v>2024.08</c:v>
                </c:pt>
                <c:pt idx="33">
                  <c:v>2024.09</c:v>
                </c:pt>
                <c:pt idx="34">
                  <c:v>2024.1</c:v>
                </c:pt>
                <c:pt idx="35">
                  <c:v>2024.11</c:v>
                </c:pt>
                <c:pt idx="36">
                  <c:v>2024.12</c:v>
                </c:pt>
              </c:numCache>
            </c:numRef>
          </c:cat>
          <c:val>
            <c:numRef>
              <c:f>Gráfico34!$F$8:$F$44</c:f>
              <c:numCache>
                <c:formatCode>0.000</c:formatCode>
                <c:ptCount val="37"/>
                <c:pt idx="27">
                  <c:v>0.15745836912266942</c:v>
                </c:pt>
                <c:pt idx="28">
                  <c:v>0.16364367349898234</c:v>
                </c:pt>
                <c:pt idx="29">
                  <c:v>0.16982897787530682</c:v>
                </c:pt>
                <c:pt idx="30">
                  <c:v>0.17601428225162241</c:v>
                </c:pt>
                <c:pt idx="31">
                  <c:v>0.18205500892860904</c:v>
                </c:pt>
                <c:pt idx="32">
                  <c:v>0.18780658020694307</c:v>
                </c:pt>
                <c:pt idx="33">
                  <c:v>0.193124418387284</c:v>
                </c:pt>
                <c:pt idx="34">
                  <c:v>0.19852499664690626</c:v>
                </c:pt>
                <c:pt idx="35">
                  <c:v>0.20452478816305319</c:v>
                </c:pt>
                <c:pt idx="36">
                  <c:v>0.211640266112993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0C4-4A8B-9D1D-A71B2202632C}"/>
            </c:ext>
          </c:extLst>
        </c:ser>
        <c:ser>
          <c:idx val="2"/>
          <c:order val="3"/>
          <c:tx>
            <c:strRef>
              <c:f>Gráfico34!$E$5</c:f>
              <c:strCache>
                <c:ptCount val="1"/>
                <c:pt idx="0">
                  <c:v>Rango de incertidumbre</c:v>
                </c:pt>
              </c:strCache>
            </c:strRef>
          </c:tx>
          <c:spPr>
            <a:solidFill>
              <a:srgbClr val="E397A0"/>
            </a:solidFill>
            <a:ln w="25400">
              <a:solidFill>
                <a:srgbClr val="E397A0"/>
              </a:solidFill>
            </a:ln>
            <a:effectLst/>
          </c:spPr>
          <c:cat>
            <c:numRef>
              <c:f>Gráfico34!$B$8:$B$44</c:f>
              <c:numCache>
                <c:formatCode>0.00</c:formatCode>
                <c:ptCount val="37"/>
                <c:pt idx="0">
                  <c:v>2021.12</c:v>
                </c:pt>
                <c:pt idx="1">
                  <c:v>2022.01</c:v>
                </c:pt>
                <c:pt idx="2">
                  <c:v>2022.02</c:v>
                </c:pt>
                <c:pt idx="3">
                  <c:v>2022.03</c:v>
                </c:pt>
                <c:pt idx="4">
                  <c:v>2022.04</c:v>
                </c:pt>
                <c:pt idx="5">
                  <c:v>2022.05</c:v>
                </c:pt>
                <c:pt idx="6">
                  <c:v>2022.06</c:v>
                </c:pt>
                <c:pt idx="7">
                  <c:v>2022.07</c:v>
                </c:pt>
                <c:pt idx="8">
                  <c:v>2022.08</c:v>
                </c:pt>
                <c:pt idx="9">
                  <c:v>2022.09</c:v>
                </c:pt>
                <c:pt idx="10">
                  <c:v>2022.1</c:v>
                </c:pt>
                <c:pt idx="11">
                  <c:v>2022.11</c:v>
                </c:pt>
                <c:pt idx="12">
                  <c:v>2022.12</c:v>
                </c:pt>
                <c:pt idx="13">
                  <c:v>2023.01</c:v>
                </c:pt>
                <c:pt idx="14">
                  <c:v>2023.02</c:v>
                </c:pt>
                <c:pt idx="15">
                  <c:v>2023.03</c:v>
                </c:pt>
                <c:pt idx="16">
                  <c:v>2023.04</c:v>
                </c:pt>
                <c:pt idx="17">
                  <c:v>2023.05</c:v>
                </c:pt>
                <c:pt idx="18">
                  <c:v>2023.06</c:v>
                </c:pt>
                <c:pt idx="19">
                  <c:v>2023.07</c:v>
                </c:pt>
                <c:pt idx="20">
                  <c:v>2023.08</c:v>
                </c:pt>
                <c:pt idx="21">
                  <c:v>2023.09</c:v>
                </c:pt>
                <c:pt idx="22">
                  <c:v>2023.1</c:v>
                </c:pt>
                <c:pt idx="23">
                  <c:v>2023.11</c:v>
                </c:pt>
                <c:pt idx="24">
                  <c:v>2023.12</c:v>
                </c:pt>
                <c:pt idx="25">
                  <c:v>2024.01</c:v>
                </c:pt>
                <c:pt idx="26">
                  <c:v>2024.02</c:v>
                </c:pt>
                <c:pt idx="27">
                  <c:v>2024.03</c:v>
                </c:pt>
                <c:pt idx="28">
                  <c:v>2024.04</c:v>
                </c:pt>
                <c:pt idx="29">
                  <c:v>2024.05</c:v>
                </c:pt>
                <c:pt idx="30">
                  <c:v>2024.06</c:v>
                </c:pt>
                <c:pt idx="31">
                  <c:v>2024.07</c:v>
                </c:pt>
                <c:pt idx="32">
                  <c:v>2024.08</c:v>
                </c:pt>
                <c:pt idx="33">
                  <c:v>2024.09</c:v>
                </c:pt>
                <c:pt idx="34">
                  <c:v>2024.1</c:v>
                </c:pt>
                <c:pt idx="35">
                  <c:v>2024.11</c:v>
                </c:pt>
                <c:pt idx="36">
                  <c:v>2024.12</c:v>
                </c:pt>
              </c:numCache>
            </c:numRef>
          </c:cat>
          <c:val>
            <c:numRef>
              <c:f>Gráfico34!$G$8:$G$44</c:f>
              <c:numCache>
                <c:formatCode>0.000</c:formatCode>
                <c:ptCount val="37"/>
                <c:pt idx="27">
                  <c:v>7.2567457946361991E-2</c:v>
                </c:pt>
                <c:pt idx="28">
                  <c:v>7.4664752316280669E-2</c:v>
                </c:pt>
                <c:pt idx="29">
                  <c:v>7.676204668619846E-2</c:v>
                </c:pt>
                <c:pt idx="30">
                  <c:v>7.8859341056119803E-2</c:v>
                </c:pt>
                <c:pt idx="31">
                  <c:v>8.0836700066997835E-2</c:v>
                </c:pt>
                <c:pt idx="32">
                  <c:v>8.2574188359800793E-2</c:v>
                </c:pt>
                <c:pt idx="33">
                  <c:v>8.3951870575481813E-2</c:v>
                </c:pt>
                <c:pt idx="34">
                  <c:v>8.5556882857471095E-2</c:v>
                </c:pt>
                <c:pt idx="35">
                  <c:v>8.7976361349187293E-2</c:v>
                </c:pt>
                <c:pt idx="36">
                  <c:v>9.179744219405972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0C4-4A8B-9D1D-A71B2202632C}"/>
            </c:ext>
          </c:extLst>
        </c:ser>
        <c:ser>
          <c:idx val="6"/>
          <c:order val="4"/>
          <c:tx>
            <c:strRef>
              <c:f>Gráfico34!$E$5</c:f>
              <c:strCache>
                <c:ptCount val="1"/>
                <c:pt idx="0">
                  <c:v>Rango de incertidumbre</c:v>
                </c:pt>
              </c:strCache>
            </c:strRef>
          </c:tx>
          <c:spPr>
            <a:solidFill>
              <a:srgbClr val="E397A0"/>
            </a:solidFill>
            <a:ln w="25400">
              <a:solidFill>
                <a:srgbClr val="E397A0"/>
              </a:solidFill>
            </a:ln>
            <a:effectLst/>
          </c:spPr>
          <c:cat>
            <c:numRef>
              <c:f>Gráfico34!$B$8:$B$44</c:f>
              <c:numCache>
                <c:formatCode>0.00</c:formatCode>
                <c:ptCount val="37"/>
                <c:pt idx="0">
                  <c:v>2021.12</c:v>
                </c:pt>
                <c:pt idx="1">
                  <c:v>2022.01</c:v>
                </c:pt>
                <c:pt idx="2">
                  <c:v>2022.02</c:v>
                </c:pt>
                <c:pt idx="3">
                  <c:v>2022.03</c:v>
                </c:pt>
                <c:pt idx="4">
                  <c:v>2022.04</c:v>
                </c:pt>
                <c:pt idx="5">
                  <c:v>2022.05</c:v>
                </c:pt>
                <c:pt idx="6">
                  <c:v>2022.06</c:v>
                </c:pt>
                <c:pt idx="7">
                  <c:v>2022.07</c:v>
                </c:pt>
                <c:pt idx="8">
                  <c:v>2022.08</c:v>
                </c:pt>
                <c:pt idx="9">
                  <c:v>2022.09</c:v>
                </c:pt>
                <c:pt idx="10">
                  <c:v>2022.1</c:v>
                </c:pt>
                <c:pt idx="11">
                  <c:v>2022.11</c:v>
                </c:pt>
                <c:pt idx="12">
                  <c:v>2022.12</c:v>
                </c:pt>
                <c:pt idx="13">
                  <c:v>2023.01</c:v>
                </c:pt>
                <c:pt idx="14">
                  <c:v>2023.02</c:v>
                </c:pt>
                <c:pt idx="15">
                  <c:v>2023.03</c:v>
                </c:pt>
                <c:pt idx="16">
                  <c:v>2023.04</c:v>
                </c:pt>
                <c:pt idx="17">
                  <c:v>2023.05</c:v>
                </c:pt>
                <c:pt idx="18">
                  <c:v>2023.06</c:v>
                </c:pt>
                <c:pt idx="19">
                  <c:v>2023.07</c:v>
                </c:pt>
                <c:pt idx="20">
                  <c:v>2023.08</c:v>
                </c:pt>
                <c:pt idx="21">
                  <c:v>2023.09</c:v>
                </c:pt>
                <c:pt idx="22">
                  <c:v>2023.1</c:v>
                </c:pt>
                <c:pt idx="23">
                  <c:v>2023.11</c:v>
                </c:pt>
                <c:pt idx="24">
                  <c:v>2023.12</c:v>
                </c:pt>
                <c:pt idx="25">
                  <c:v>2024.01</c:v>
                </c:pt>
                <c:pt idx="26">
                  <c:v>2024.02</c:v>
                </c:pt>
                <c:pt idx="27">
                  <c:v>2024.03</c:v>
                </c:pt>
                <c:pt idx="28">
                  <c:v>2024.04</c:v>
                </c:pt>
                <c:pt idx="29">
                  <c:v>2024.05</c:v>
                </c:pt>
                <c:pt idx="30">
                  <c:v>2024.06</c:v>
                </c:pt>
                <c:pt idx="31">
                  <c:v>2024.07</c:v>
                </c:pt>
                <c:pt idx="32">
                  <c:v>2024.08</c:v>
                </c:pt>
                <c:pt idx="33">
                  <c:v>2024.09</c:v>
                </c:pt>
                <c:pt idx="34">
                  <c:v>2024.1</c:v>
                </c:pt>
                <c:pt idx="35">
                  <c:v>2024.11</c:v>
                </c:pt>
                <c:pt idx="36">
                  <c:v>2024.12</c:v>
                </c:pt>
              </c:numCache>
            </c:numRef>
          </c:cat>
          <c:val>
            <c:numRef>
              <c:f>Gráfico34!$H$8:$H$44</c:f>
              <c:numCache>
                <c:formatCode>0.000</c:formatCode>
                <c:ptCount val="37"/>
                <c:pt idx="27">
                  <c:v>7.7171148288307734E-2</c:v>
                </c:pt>
                <c:pt idx="28">
                  <c:v>7.8610779916735041E-2</c:v>
                </c:pt>
                <c:pt idx="29">
                  <c:v>8.0050411545160571E-2</c:v>
                </c:pt>
                <c:pt idx="30">
                  <c:v>8.1490043173585214E-2</c:v>
                </c:pt>
                <c:pt idx="31">
                  <c:v>8.3025223108165846E-2</c:v>
                </c:pt>
                <c:pt idx="32">
                  <c:v>8.4751499655047802E-2</c:v>
                </c:pt>
                <c:pt idx="33">
                  <c:v>8.6764421120391511E-2</c:v>
                </c:pt>
                <c:pt idx="34">
                  <c:v>8.8972913577994639E-2</c:v>
                </c:pt>
                <c:pt idx="35">
                  <c:v>9.1285903101672616E-2</c:v>
                </c:pt>
                <c:pt idx="36">
                  <c:v>9.3612315765220444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E0C4-4A8B-9D1D-A71B2202632C}"/>
            </c:ext>
          </c:extLst>
        </c:ser>
        <c:ser>
          <c:idx val="5"/>
          <c:order val="6"/>
          <c:tx>
            <c:strRef>
              <c:f>Gráfico34!$E$5</c:f>
              <c:strCache>
                <c:ptCount val="1"/>
                <c:pt idx="0">
                  <c:v>Rango de incertidumbre</c:v>
                </c:pt>
              </c:strCache>
            </c:strRef>
          </c:tx>
          <c:spPr>
            <a:solidFill>
              <a:srgbClr val="E397A0"/>
            </a:solidFill>
            <a:ln w="25400">
              <a:solidFill>
                <a:srgbClr val="E397A0"/>
              </a:solidFill>
            </a:ln>
            <a:effectLst/>
          </c:spPr>
          <c:cat>
            <c:numRef>
              <c:f>Gráfico34!$B$8:$B$44</c:f>
              <c:numCache>
                <c:formatCode>0.00</c:formatCode>
                <c:ptCount val="37"/>
                <c:pt idx="0">
                  <c:v>2021.12</c:v>
                </c:pt>
                <c:pt idx="1">
                  <c:v>2022.01</c:v>
                </c:pt>
                <c:pt idx="2">
                  <c:v>2022.02</c:v>
                </c:pt>
                <c:pt idx="3">
                  <c:v>2022.03</c:v>
                </c:pt>
                <c:pt idx="4">
                  <c:v>2022.04</c:v>
                </c:pt>
                <c:pt idx="5">
                  <c:v>2022.05</c:v>
                </c:pt>
                <c:pt idx="6">
                  <c:v>2022.06</c:v>
                </c:pt>
                <c:pt idx="7">
                  <c:v>2022.07</c:v>
                </c:pt>
                <c:pt idx="8">
                  <c:v>2022.08</c:v>
                </c:pt>
                <c:pt idx="9">
                  <c:v>2022.09</c:v>
                </c:pt>
                <c:pt idx="10">
                  <c:v>2022.1</c:v>
                </c:pt>
                <c:pt idx="11">
                  <c:v>2022.11</c:v>
                </c:pt>
                <c:pt idx="12">
                  <c:v>2022.12</c:v>
                </c:pt>
                <c:pt idx="13">
                  <c:v>2023.01</c:v>
                </c:pt>
                <c:pt idx="14">
                  <c:v>2023.02</c:v>
                </c:pt>
                <c:pt idx="15">
                  <c:v>2023.03</c:v>
                </c:pt>
                <c:pt idx="16">
                  <c:v>2023.04</c:v>
                </c:pt>
                <c:pt idx="17">
                  <c:v>2023.05</c:v>
                </c:pt>
                <c:pt idx="18">
                  <c:v>2023.06</c:v>
                </c:pt>
                <c:pt idx="19">
                  <c:v>2023.07</c:v>
                </c:pt>
                <c:pt idx="20">
                  <c:v>2023.08</c:v>
                </c:pt>
                <c:pt idx="21">
                  <c:v>2023.09</c:v>
                </c:pt>
                <c:pt idx="22">
                  <c:v>2023.1</c:v>
                </c:pt>
                <c:pt idx="23">
                  <c:v>2023.11</c:v>
                </c:pt>
                <c:pt idx="24">
                  <c:v>2023.12</c:v>
                </c:pt>
                <c:pt idx="25">
                  <c:v>2024.01</c:v>
                </c:pt>
                <c:pt idx="26">
                  <c:v>2024.02</c:v>
                </c:pt>
                <c:pt idx="27">
                  <c:v>2024.03</c:v>
                </c:pt>
                <c:pt idx="28">
                  <c:v>2024.04</c:v>
                </c:pt>
                <c:pt idx="29">
                  <c:v>2024.05</c:v>
                </c:pt>
                <c:pt idx="30">
                  <c:v>2024.06</c:v>
                </c:pt>
                <c:pt idx="31">
                  <c:v>2024.07</c:v>
                </c:pt>
                <c:pt idx="32">
                  <c:v>2024.08</c:v>
                </c:pt>
                <c:pt idx="33">
                  <c:v>2024.09</c:v>
                </c:pt>
                <c:pt idx="34">
                  <c:v>2024.1</c:v>
                </c:pt>
                <c:pt idx="35">
                  <c:v>2024.11</c:v>
                </c:pt>
                <c:pt idx="36">
                  <c:v>2024.12</c:v>
                </c:pt>
              </c:numCache>
            </c:numRef>
          </c:cat>
          <c:val>
            <c:numRef>
              <c:f>Gráfico34!$I$8:$I$44</c:f>
              <c:numCache>
                <c:formatCode>0.000</c:formatCode>
                <c:ptCount val="37"/>
                <c:pt idx="27">
                  <c:v>0.16964770976169241</c:v>
                </c:pt>
                <c:pt idx="28">
                  <c:v>0.17624402403694628</c:v>
                </c:pt>
                <c:pt idx="29">
                  <c:v>0.18284033831219926</c:v>
                </c:pt>
                <c:pt idx="30">
                  <c:v>0.18943665258745224</c:v>
                </c:pt>
                <c:pt idx="31">
                  <c:v>0.19569369714055007</c:v>
                </c:pt>
                <c:pt idx="32">
                  <c:v>0.20127220224933051</c:v>
                </c:pt>
                <c:pt idx="33">
                  <c:v>0.20583289819163753</c:v>
                </c:pt>
                <c:pt idx="34">
                  <c:v>0.21043187742754732</c:v>
                </c:pt>
                <c:pt idx="35">
                  <c:v>0.216125232417129</c:v>
                </c:pt>
                <c:pt idx="36">
                  <c:v>0.2239690556204605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E0C4-4A8B-9D1D-A71B2202632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41497872"/>
        <c:axId val="641497480"/>
      </c:areaChart>
      <c:lineChart>
        <c:grouping val="standard"/>
        <c:varyColors val="0"/>
        <c:ser>
          <c:idx val="1"/>
          <c:order val="0"/>
          <c:tx>
            <c:strRef>
              <c:f>Gráfico34!$C$5</c:f>
              <c:strCache>
                <c:ptCount val="1"/>
                <c:pt idx="0">
                  <c:v>Observado</c:v>
                </c:pt>
              </c:strCache>
            </c:strRef>
          </c:tx>
          <c:spPr>
            <a:ln w="28575" cap="rnd">
              <a:solidFill>
                <a:srgbClr val="83082A"/>
              </a:solidFill>
              <a:round/>
            </a:ln>
            <a:effectLst/>
          </c:spPr>
          <c:marker>
            <c:symbol val="none"/>
          </c:marker>
          <c:dLbls>
            <c:dLbl>
              <c:idx val="0"/>
              <c:layout>
                <c:manualLayout>
                  <c:x val="-1.5100355158337056E-2"/>
                  <c:y val="9.4496829370078458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E0C4-4A8B-9D1D-A71B2202632C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E0C4-4A8B-9D1D-A71B2202632C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E0C4-4A8B-9D1D-A71B2202632C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E0C4-4A8B-9D1D-A71B2202632C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E0C4-4A8B-9D1D-A71B2202632C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E0C4-4A8B-9D1D-A71B2202632C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E0C4-4A8B-9D1D-A71B2202632C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E0C4-4A8B-9D1D-A71B2202632C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E0C4-4A8B-9D1D-A71B2202632C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E0C4-4A8B-9D1D-A71B2202632C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E0C4-4A8B-9D1D-A71B2202632C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E0C4-4A8B-9D1D-A71B2202632C}"/>
                </c:ext>
              </c:extLst>
            </c:dLbl>
            <c:dLbl>
              <c:idx val="12"/>
              <c:layout>
                <c:manualLayout>
                  <c:x val="-8.3266299209989195E-2"/>
                  <c:y val="7.9529608335793159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E0C4-4A8B-9D1D-A71B2202632C}"/>
                </c:ext>
              </c:extLst>
            </c:dLbl>
            <c:dLbl>
              <c:idx val="1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E0C4-4A8B-9D1D-A71B2202632C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E0C4-4A8B-9D1D-A71B2202632C}"/>
                </c:ext>
              </c:extLst>
            </c:dLbl>
            <c:dLbl>
              <c:idx val="1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E0C4-4A8B-9D1D-A71B2202632C}"/>
                </c:ext>
              </c:extLst>
            </c:dLbl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E0C4-4A8B-9D1D-A71B2202632C}"/>
                </c:ext>
              </c:extLst>
            </c:dLbl>
            <c:dLbl>
              <c:idx val="1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E0C4-4A8B-9D1D-A71B2202632C}"/>
                </c:ext>
              </c:extLst>
            </c:dLbl>
            <c:dLbl>
              <c:idx val="1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E0C4-4A8B-9D1D-A71B2202632C}"/>
                </c:ext>
              </c:extLst>
            </c:dLbl>
            <c:dLbl>
              <c:idx val="1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E0C4-4A8B-9D1D-A71B2202632C}"/>
                </c:ext>
              </c:extLst>
            </c:dLbl>
            <c:dLbl>
              <c:idx val="2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E0C4-4A8B-9D1D-A71B2202632C}"/>
                </c:ext>
              </c:extLst>
            </c:dLbl>
            <c:dLbl>
              <c:idx val="2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E0C4-4A8B-9D1D-A71B2202632C}"/>
                </c:ext>
              </c:extLst>
            </c:dLbl>
            <c:dLbl>
              <c:idx val="2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E0C4-4A8B-9D1D-A71B2202632C}"/>
                </c:ext>
              </c:extLst>
            </c:dLbl>
            <c:dLbl>
              <c:idx val="2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C-E0C4-4A8B-9D1D-A71B2202632C}"/>
                </c:ext>
              </c:extLst>
            </c:dLbl>
            <c:dLbl>
              <c:idx val="24"/>
              <c:layout>
                <c:manualLayout>
                  <c:x val="-8.3266299209989153E-2"/>
                  <c:y val="9.9079934011435944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D-E0C4-4A8B-9D1D-A71B2202632C}"/>
                </c:ext>
              </c:extLst>
            </c:dLbl>
            <c:dLbl>
              <c:idx val="2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E-E0C4-4A8B-9D1D-A71B2202632C}"/>
                </c:ext>
              </c:extLst>
            </c:dLbl>
            <c:dLbl>
              <c:idx val="26"/>
              <c:layout>
                <c:manualLayout>
                  <c:x val="-6.4002010673652687E-2"/>
                  <c:y val="9.2726538160697966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F-E0C4-4A8B-9D1D-A71B2202632C}"/>
                </c:ext>
              </c:extLst>
            </c:dLbl>
            <c:spPr>
              <a:solidFill>
                <a:schemeClr val="bg1"/>
              </a:solidFill>
              <a:ln>
                <a:solidFill>
                  <a:schemeClr val="tx1">
                    <a:lumMod val="65000"/>
                    <a:lumOff val="35000"/>
                  </a:schemeClr>
                </a:solidFill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Gráfico34!$B$8:$B$44</c:f>
              <c:numCache>
                <c:formatCode>0.00</c:formatCode>
                <c:ptCount val="37"/>
                <c:pt idx="0">
                  <c:v>2021.12</c:v>
                </c:pt>
                <c:pt idx="1">
                  <c:v>2022.01</c:v>
                </c:pt>
                <c:pt idx="2">
                  <c:v>2022.02</c:v>
                </c:pt>
                <c:pt idx="3">
                  <c:v>2022.03</c:v>
                </c:pt>
                <c:pt idx="4">
                  <c:v>2022.04</c:v>
                </c:pt>
                <c:pt idx="5">
                  <c:v>2022.05</c:v>
                </c:pt>
                <c:pt idx="6">
                  <c:v>2022.06</c:v>
                </c:pt>
                <c:pt idx="7">
                  <c:v>2022.07</c:v>
                </c:pt>
                <c:pt idx="8">
                  <c:v>2022.08</c:v>
                </c:pt>
                <c:pt idx="9">
                  <c:v>2022.09</c:v>
                </c:pt>
                <c:pt idx="10">
                  <c:v>2022.1</c:v>
                </c:pt>
                <c:pt idx="11">
                  <c:v>2022.11</c:v>
                </c:pt>
                <c:pt idx="12">
                  <c:v>2022.12</c:v>
                </c:pt>
                <c:pt idx="13">
                  <c:v>2023.01</c:v>
                </c:pt>
                <c:pt idx="14">
                  <c:v>2023.02</c:v>
                </c:pt>
                <c:pt idx="15">
                  <c:v>2023.03</c:v>
                </c:pt>
                <c:pt idx="16">
                  <c:v>2023.04</c:v>
                </c:pt>
                <c:pt idx="17">
                  <c:v>2023.05</c:v>
                </c:pt>
                <c:pt idx="18">
                  <c:v>2023.06</c:v>
                </c:pt>
                <c:pt idx="19">
                  <c:v>2023.07</c:v>
                </c:pt>
                <c:pt idx="20">
                  <c:v>2023.08</c:v>
                </c:pt>
                <c:pt idx="21">
                  <c:v>2023.09</c:v>
                </c:pt>
                <c:pt idx="22">
                  <c:v>2023.1</c:v>
                </c:pt>
                <c:pt idx="23">
                  <c:v>2023.11</c:v>
                </c:pt>
                <c:pt idx="24">
                  <c:v>2023.12</c:v>
                </c:pt>
                <c:pt idx="25">
                  <c:v>2024.01</c:v>
                </c:pt>
                <c:pt idx="26">
                  <c:v>2024.02</c:v>
                </c:pt>
                <c:pt idx="27">
                  <c:v>2024.03</c:v>
                </c:pt>
                <c:pt idx="28">
                  <c:v>2024.04</c:v>
                </c:pt>
                <c:pt idx="29">
                  <c:v>2024.05</c:v>
                </c:pt>
                <c:pt idx="30">
                  <c:v>2024.06</c:v>
                </c:pt>
                <c:pt idx="31">
                  <c:v>2024.07</c:v>
                </c:pt>
                <c:pt idx="32">
                  <c:v>2024.08</c:v>
                </c:pt>
                <c:pt idx="33">
                  <c:v>2024.09</c:v>
                </c:pt>
                <c:pt idx="34">
                  <c:v>2024.1</c:v>
                </c:pt>
                <c:pt idx="35">
                  <c:v>2024.11</c:v>
                </c:pt>
                <c:pt idx="36">
                  <c:v>2024.12</c:v>
                </c:pt>
              </c:numCache>
            </c:numRef>
          </c:cat>
          <c:val>
            <c:numRef>
              <c:f>Gráfico34!$C$8:$C$44</c:f>
              <c:numCache>
                <c:formatCode>0.0</c:formatCode>
                <c:ptCount val="37"/>
                <c:pt idx="0">
                  <c:v>5.9313544248909844</c:v>
                </c:pt>
                <c:pt idx="1">
                  <c:v>6.0117708414680582</c:v>
                </c:pt>
                <c:pt idx="2">
                  <c:v>6.0956432014081363</c:v>
                </c:pt>
                <c:pt idx="3">
                  <c:v>6.108544271761235</c:v>
                </c:pt>
                <c:pt idx="4">
                  <c:v>6.1639112697136822</c:v>
                </c:pt>
                <c:pt idx="5">
                  <c:v>6.1908123120062415</c:v>
                </c:pt>
                <c:pt idx="6">
                  <c:v>6.1624823147535865</c:v>
                </c:pt>
                <c:pt idx="7">
                  <c:v>6.185322326400879</c:v>
                </c:pt>
                <c:pt idx="8">
                  <c:v>6.2813286563028718</c:v>
                </c:pt>
                <c:pt idx="9">
                  <c:v>6.2807430618947837</c:v>
                </c:pt>
                <c:pt idx="10">
                  <c:v>6.3225984818902532</c:v>
                </c:pt>
                <c:pt idx="11">
                  <c:v>6.2563651114197567</c:v>
                </c:pt>
                <c:pt idx="12">
                  <c:v>6.1346143019377211</c:v>
                </c:pt>
                <c:pt idx="13">
                  <c:v>6.0781690025558506</c:v>
                </c:pt>
                <c:pt idx="14">
                  <c:v>6.1349399308074934</c:v>
                </c:pt>
                <c:pt idx="15">
                  <c:v>6.1035856948777463</c:v>
                </c:pt>
                <c:pt idx="16">
                  <c:v>6.0800195721957824</c:v>
                </c:pt>
                <c:pt idx="17">
                  <c:v>6.0276771782896947</c:v>
                </c:pt>
                <c:pt idx="18">
                  <c:v>5.9637714132477511</c:v>
                </c:pt>
                <c:pt idx="19">
                  <c:v>5.9007942664364865</c:v>
                </c:pt>
                <c:pt idx="20">
                  <c:v>5.8237916605282392</c:v>
                </c:pt>
                <c:pt idx="21">
                  <c:v>5.8085225801962288</c:v>
                </c:pt>
                <c:pt idx="22">
                  <c:v>5.7596031045728777</c:v>
                </c:pt>
                <c:pt idx="23">
                  <c:v>5.7249478431668699</c:v>
                </c:pt>
                <c:pt idx="24">
                  <c:v>5.7397768230009261</c:v>
                </c:pt>
                <c:pt idx="25">
                  <c:v>5.7377149649906984</c:v>
                </c:pt>
                <c:pt idx="26">
                  <c:v>5.74684462591912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0-E0C4-4A8B-9D1D-A71B2202632C}"/>
            </c:ext>
          </c:extLst>
        </c:ser>
        <c:ser>
          <c:idx val="7"/>
          <c:order val="5"/>
          <c:tx>
            <c:v>líneas de año</c:v>
          </c:tx>
          <c:spPr>
            <a:ln w="12700" cap="rnd">
              <a:solidFill>
                <a:schemeClr val="bg2">
                  <a:lumMod val="75000"/>
                </a:schemeClr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Gráfico34!$B$8:$B$44</c:f>
              <c:numCache>
                <c:formatCode>0.00</c:formatCode>
                <c:ptCount val="37"/>
                <c:pt idx="0">
                  <c:v>2021.12</c:v>
                </c:pt>
                <c:pt idx="1">
                  <c:v>2022.01</c:v>
                </c:pt>
                <c:pt idx="2">
                  <c:v>2022.02</c:v>
                </c:pt>
                <c:pt idx="3">
                  <c:v>2022.03</c:v>
                </c:pt>
                <c:pt idx="4">
                  <c:v>2022.04</c:v>
                </c:pt>
                <c:pt idx="5">
                  <c:v>2022.05</c:v>
                </c:pt>
                <c:pt idx="6">
                  <c:v>2022.06</c:v>
                </c:pt>
                <c:pt idx="7">
                  <c:v>2022.07</c:v>
                </c:pt>
                <c:pt idx="8">
                  <c:v>2022.08</c:v>
                </c:pt>
                <c:pt idx="9">
                  <c:v>2022.09</c:v>
                </c:pt>
                <c:pt idx="10">
                  <c:v>2022.1</c:v>
                </c:pt>
                <c:pt idx="11">
                  <c:v>2022.11</c:v>
                </c:pt>
                <c:pt idx="12">
                  <c:v>2022.12</c:v>
                </c:pt>
                <c:pt idx="13">
                  <c:v>2023.01</c:v>
                </c:pt>
                <c:pt idx="14">
                  <c:v>2023.02</c:v>
                </c:pt>
                <c:pt idx="15">
                  <c:v>2023.03</c:v>
                </c:pt>
                <c:pt idx="16">
                  <c:v>2023.04</c:v>
                </c:pt>
                <c:pt idx="17">
                  <c:v>2023.05</c:v>
                </c:pt>
                <c:pt idx="18">
                  <c:v>2023.06</c:v>
                </c:pt>
                <c:pt idx="19">
                  <c:v>2023.07</c:v>
                </c:pt>
                <c:pt idx="20">
                  <c:v>2023.08</c:v>
                </c:pt>
                <c:pt idx="21">
                  <c:v>2023.09</c:v>
                </c:pt>
                <c:pt idx="22">
                  <c:v>2023.1</c:v>
                </c:pt>
                <c:pt idx="23">
                  <c:v>2023.11</c:v>
                </c:pt>
                <c:pt idx="24">
                  <c:v>2023.12</c:v>
                </c:pt>
                <c:pt idx="25">
                  <c:v>2024.01</c:v>
                </c:pt>
                <c:pt idx="26">
                  <c:v>2024.02</c:v>
                </c:pt>
                <c:pt idx="27">
                  <c:v>2024.03</c:v>
                </c:pt>
                <c:pt idx="28">
                  <c:v>2024.04</c:v>
                </c:pt>
                <c:pt idx="29">
                  <c:v>2024.05</c:v>
                </c:pt>
                <c:pt idx="30">
                  <c:v>2024.06</c:v>
                </c:pt>
                <c:pt idx="31">
                  <c:v>2024.07</c:v>
                </c:pt>
                <c:pt idx="32">
                  <c:v>2024.08</c:v>
                </c:pt>
                <c:pt idx="33">
                  <c:v>2024.09</c:v>
                </c:pt>
                <c:pt idx="34">
                  <c:v>2024.1</c:v>
                </c:pt>
                <c:pt idx="35">
                  <c:v>2024.11</c:v>
                </c:pt>
                <c:pt idx="36">
                  <c:v>2024.12</c:v>
                </c:pt>
              </c:numCache>
            </c:numRef>
          </c:cat>
          <c:val>
            <c:numLit>
              <c:formatCode>General</c:formatCode>
              <c:ptCount val="37"/>
              <c:pt idx="0">
                <c:v>100000</c:v>
              </c:pt>
              <c:pt idx="1">
                <c:v>100000</c:v>
              </c:pt>
              <c:pt idx="2">
                <c:v>100000</c:v>
              </c:pt>
              <c:pt idx="3">
                <c:v>100000</c:v>
              </c:pt>
              <c:pt idx="4">
                <c:v>100000</c:v>
              </c:pt>
              <c:pt idx="5">
                <c:v>100000</c:v>
              </c:pt>
              <c:pt idx="6">
                <c:v>100000</c:v>
              </c:pt>
              <c:pt idx="7">
                <c:v>100000</c:v>
              </c:pt>
              <c:pt idx="8">
                <c:v>100000</c:v>
              </c:pt>
              <c:pt idx="9">
                <c:v>100000</c:v>
              </c:pt>
              <c:pt idx="10">
                <c:v>100000</c:v>
              </c:pt>
              <c:pt idx="11">
                <c:v>100000</c:v>
              </c:pt>
              <c:pt idx="12">
                <c:v>-16</c:v>
              </c:pt>
              <c:pt idx="13">
                <c:v>-16</c:v>
              </c:pt>
              <c:pt idx="14">
                <c:v>-16</c:v>
              </c:pt>
              <c:pt idx="15">
                <c:v>-16</c:v>
              </c:pt>
              <c:pt idx="16">
                <c:v>-16</c:v>
              </c:pt>
              <c:pt idx="17">
                <c:v>-16</c:v>
              </c:pt>
              <c:pt idx="18">
                <c:v>-16</c:v>
              </c:pt>
              <c:pt idx="19">
                <c:v>-16</c:v>
              </c:pt>
              <c:pt idx="20">
                <c:v>-16</c:v>
              </c:pt>
              <c:pt idx="21">
                <c:v>-16</c:v>
              </c:pt>
              <c:pt idx="22">
                <c:v>-16</c:v>
              </c:pt>
              <c:pt idx="23">
                <c:v>-16</c:v>
              </c:pt>
              <c:pt idx="24">
                <c:v>-16</c:v>
              </c:pt>
              <c:pt idx="25">
                <c:v>1000</c:v>
              </c:pt>
              <c:pt idx="26">
                <c:v>1000</c:v>
              </c:pt>
              <c:pt idx="27">
                <c:v>1000</c:v>
              </c:pt>
              <c:pt idx="28">
                <c:v>1000</c:v>
              </c:pt>
              <c:pt idx="29">
                <c:v>1000</c:v>
              </c:pt>
              <c:pt idx="30">
                <c:v>1000</c:v>
              </c:pt>
              <c:pt idx="31">
                <c:v>1000</c:v>
              </c:pt>
              <c:pt idx="32">
                <c:v>1000</c:v>
              </c:pt>
              <c:pt idx="33">
                <c:v>1000</c:v>
              </c:pt>
              <c:pt idx="34">
                <c:v>1000</c:v>
              </c:pt>
              <c:pt idx="35">
                <c:v>1000</c:v>
              </c:pt>
              <c:pt idx="36">
                <c:v>100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21-E0C4-4A8B-9D1D-A71B2202632C}"/>
            </c:ext>
          </c:extLst>
        </c:ser>
        <c:ser>
          <c:idx val="8"/>
          <c:order val="7"/>
          <c:tx>
            <c:strRef>
              <c:f>Gráfico34!$D$5</c:f>
              <c:strCache>
                <c:ptCount val="1"/>
                <c:pt idx="0">
                  <c:v>AIReF</c:v>
                </c:pt>
              </c:strCache>
            </c:strRef>
          </c:tx>
          <c:spPr>
            <a:ln w="28575" cap="rnd">
              <a:solidFill>
                <a:srgbClr val="83082A"/>
              </a:solidFill>
              <a:prstDash val="sysDash"/>
              <a:round/>
            </a:ln>
            <a:effectLst/>
          </c:spPr>
          <c:marker>
            <c:symbol val="none"/>
          </c:marker>
          <c:dLbls>
            <c:dLbl>
              <c:idx val="2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E0C4-4A8B-9D1D-A71B2202632C}"/>
                </c:ext>
              </c:extLst>
            </c:dLbl>
            <c:dLbl>
              <c:idx val="2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E0C4-4A8B-9D1D-A71B2202632C}"/>
                </c:ext>
              </c:extLst>
            </c:dLbl>
            <c:dLbl>
              <c:idx val="2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E0C4-4A8B-9D1D-A71B2202632C}"/>
                </c:ext>
              </c:extLst>
            </c:dLbl>
            <c:dLbl>
              <c:idx val="2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5-E0C4-4A8B-9D1D-A71B2202632C}"/>
                </c:ext>
              </c:extLst>
            </c:dLbl>
            <c:dLbl>
              <c:idx val="2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6-E0C4-4A8B-9D1D-A71B2202632C}"/>
                </c:ext>
              </c:extLst>
            </c:dLbl>
            <c:dLbl>
              <c:idx val="3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7-E0C4-4A8B-9D1D-A71B2202632C}"/>
                </c:ext>
              </c:extLst>
            </c:dLbl>
            <c:dLbl>
              <c:idx val="3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8-E0C4-4A8B-9D1D-A71B2202632C}"/>
                </c:ext>
              </c:extLst>
            </c:dLbl>
            <c:dLbl>
              <c:idx val="3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9-E0C4-4A8B-9D1D-A71B2202632C}"/>
                </c:ext>
              </c:extLst>
            </c:dLbl>
            <c:dLbl>
              <c:idx val="3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A-E0C4-4A8B-9D1D-A71B2202632C}"/>
                </c:ext>
              </c:extLst>
            </c:dLbl>
            <c:dLbl>
              <c:idx val="3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B-E0C4-4A8B-9D1D-A71B2202632C}"/>
                </c:ext>
              </c:extLst>
            </c:dLbl>
            <c:dLbl>
              <c:idx val="3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C-E0C4-4A8B-9D1D-A71B2202632C}"/>
                </c:ext>
              </c:extLst>
            </c:dLbl>
            <c:dLbl>
              <c:idx val="36"/>
              <c:layout>
                <c:manualLayout>
                  <c:x val="-7.3498103091830802E-2"/>
                  <c:y val="0.1097498338149893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D-E0C4-4A8B-9D1D-A71B2202632C}"/>
                </c:ext>
              </c:extLst>
            </c:dLbl>
            <c:spPr>
              <a:solidFill>
                <a:srgbClr val="E397A0"/>
              </a:solidFill>
              <a:ln>
                <a:solidFill>
                  <a:schemeClr val="tx1">
                    <a:lumMod val="65000"/>
                    <a:lumOff val="35000"/>
                  </a:schemeClr>
                </a:solidFill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ysClr val="windowText" lastClr="000000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50000"/>
                          <a:lumOff val="50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Gráfico34!$B$8:$B$44</c:f>
              <c:numCache>
                <c:formatCode>0.00</c:formatCode>
                <c:ptCount val="37"/>
                <c:pt idx="0">
                  <c:v>2021.12</c:v>
                </c:pt>
                <c:pt idx="1">
                  <c:v>2022.01</c:v>
                </c:pt>
                <c:pt idx="2">
                  <c:v>2022.02</c:v>
                </c:pt>
                <c:pt idx="3">
                  <c:v>2022.03</c:v>
                </c:pt>
                <c:pt idx="4">
                  <c:v>2022.04</c:v>
                </c:pt>
                <c:pt idx="5">
                  <c:v>2022.05</c:v>
                </c:pt>
                <c:pt idx="6">
                  <c:v>2022.06</c:v>
                </c:pt>
                <c:pt idx="7">
                  <c:v>2022.07</c:v>
                </c:pt>
                <c:pt idx="8">
                  <c:v>2022.08</c:v>
                </c:pt>
                <c:pt idx="9">
                  <c:v>2022.09</c:v>
                </c:pt>
                <c:pt idx="10">
                  <c:v>2022.1</c:v>
                </c:pt>
                <c:pt idx="11">
                  <c:v>2022.11</c:v>
                </c:pt>
                <c:pt idx="12">
                  <c:v>2022.12</c:v>
                </c:pt>
                <c:pt idx="13">
                  <c:v>2023.01</c:v>
                </c:pt>
                <c:pt idx="14">
                  <c:v>2023.02</c:v>
                </c:pt>
                <c:pt idx="15">
                  <c:v>2023.03</c:v>
                </c:pt>
                <c:pt idx="16">
                  <c:v>2023.04</c:v>
                </c:pt>
                <c:pt idx="17">
                  <c:v>2023.05</c:v>
                </c:pt>
                <c:pt idx="18">
                  <c:v>2023.06</c:v>
                </c:pt>
                <c:pt idx="19">
                  <c:v>2023.07</c:v>
                </c:pt>
                <c:pt idx="20">
                  <c:v>2023.08</c:v>
                </c:pt>
                <c:pt idx="21">
                  <c:v>2023.09</c:v>
                </c:pt>
                <c:pt idx="22">
                  <c:v>2023.1</c:v>
                </c:pt>
                <c:pt idx="23">
                  <c:v>2023.11</c:v>
                </c:pt>
                <c:pt idx="24">
                  <c:v>2023.12</c:v>
                </c:pt>
                <c:pt idx="25">
                  <c:v>2024.01</c:v>
                </c:pt>
                <c:pt idx="26">
                  <c:v>2024.02</c:v>
                </c:pt>
                <c:pt idx="27">
                  <c:v>2024.03</c:v>
                </c:pt>
                <c:pt idx="28">
                  <c:v>2024.04</c:v>
                </c:pt>
                <c:pt idx="29">
                  <c:v>2024.05</c:v>
                </c:pt>
                <c:pt idx="30">
                  <c:v>2024.06</c:v>
                </c:pt>
                <c:pt idx="31">
                  <c:v>2024.07</c:v>
                </c:pt>
                <c:pt idx="32">
                  <c:v>2024.08</c:v>
                </c:pt>
                <c:pt idx="33">
                  <c:v>2024.09</c:v>
                </c:pt>
                <c:pt idx="34">
                  <c:v>2024.1</c:v>
                </c:pt>
                <c:pt idx="35">
                  <c:v>2024.11</c:v>
                </c:pt>
                <c:pt idx="36">
                  <c:v>2024.12</c:v>
                </c:pt>
              </c:numCache>
            </c:numRef>
          </c:cat>
          <c:val>
            <c:numRef>
              <c:f>Gráfico34!$D$8:$D$44</c:f>
              <c:numCache>
                <c:formatCode>0.0</c:formatCode>
                <c:ptCount val="37"/>
                <c:pt idx="26">
                  <c:v>5.7468446259191213</c:v>
                </c:pt>
                <c:pt idx="27">
                  <c:v>5.7705844688673444</c:v>
                </c:pt>
                <c:pt idx="28">
                  <c:v>5.7943243118155676</c:v>
                </c:pt>
                <c:pt idx="29">
                  <c:v>5.8180641547637908</c:v>
                </c:pt>
                <c:pt idx="30">
                  <c:v>5.8418039977120149</c:v>
                </c:pt>
                <c:pt idx="31">
                  <c:v>5.8655438406602389</c:v>
                </c:pt>
                <c:pt idx="32">
                  <c:v>5.8892836836084621</c:v>
                </c:pt>
                <c:pt idx="33">
                  <c:v>5.9130235265566853</c:v>
                </c:pt>
                <c:pt idx="34">
                  <c:v>5.9367633695049093</c:v>
                </c:pt>
                <c:pt idx="35">
                  <c:v>5.9605032124531334</c:v>
                </c:pt>
                <c:pt idx="36">
                  <c:v>5.98424305540135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E-E0C4-4A8B-9D1D-A71B2202632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97872"/>
        <c:axId val="641497480"/>
        <c:extLst/>
      </c:lineChart>
      <c:catAx>
        <c:axId val="641497872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rgbClr val="D9D9D9"/>
              </a:solidFill>
              <a:prstDash val="dash"/>
              <a:round/>
            </a:ln>
            <a:effectLst/>
          </c:spPr>
        </c:majorGridlines>
        <c:numFmt formatCode="0.00" sourceLinked="1"/>
        <c:majorTickMark val="none"/>
        <c:minorTickMark val="none"/>
        <c:tickLblPos val="low"/>
        <c:spPr>
          <a:noFill/>
          <a:ln w="12700" cap="flat" cmpd="sng" algn="ctr">
            <a:solidFill>
              <a:schemeClr val="tx2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7480"/>
        <c:crosses val="autoZero"/>
        <c:auto val="1"/>
        <c:lblAlgn val="ctr"/>
        <c:lblOffset val="100"/>
        <c:tickLblSkip val="3"/>
        <c:tickMarkSkip val="3"/>
        <c:noMultiLvlLbl val="0"/>
      </c:catAx>
      <c:valAx>
        <c:axId val="641497480"/>
        <c:scaling>
          <c:orientation val="minMax"/>
          <c:max val="7.5"/>
          <c:min val="4.5"/>
        </c:scaling>
        <c:delete val="0"/>
        <c:axPos val="r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r>
                  <a:rPr lang="en-US"/>
                  <a:t>% PIB</a:t>
                </a:r>
              </a:p>
            </c:rich>
          </c:tx>
          <c:layout>
            <c:manualLayout>
              <c:xMode val="edge"/>
              <c:yMode val="edge"/>
              <c:x val="6.2916098085431815E-4"/>
              <c:y val="0.40318400404960769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7872"/>
        <c:crosses val="max"/>
        <c:crossBetween val="midCat"/>
        <c:majorUnit val="0.5"/>
      </c:valAx>
      <c:spPr>
        <a:noFill/>
        <a:ln w="9525">
          <a:solidFill>
            <a:schemeClr val="bg2">
              <a:lumMod val="75000"/>
            </a:schemeClr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4"/>
        <c:delete val="1"/>
      </c:legendEntry>
      <c:legendEntry>
        <c:idx val="5"/>
        <c:delete val="1"/>
      </c:legendEntry>
      <c:legendEntry>
        <c:idx val="6"/>
        <c:delete val="1"/>
      </c:legendEntry>
      <c:layout>
        <c:manualLayout>
          <c:xMode val="edge"/>
          <c:yMode val="edge"/>
          <c:x val="0"/>
          <c:y val="0"/>
          <c:w val="1"/>
          <c:h val="0.15573738654336755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65000"/>
              <a:lumOff val="3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6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Gráfico35!$I$4</c:f>
              <c:strCache>
                <c:ptCount val="1"/>
                <c:pt idx="0">
                  <c:v>GFSI</c:v>
                </c:pt>
              </c:strCache>
            </c:strRef>
          </c:tx>
          <c:spPr>
            <a:solidFill>
              <a:schemeClr val="accent1">
                <a:lumMod val="40000"/>
                <a:lumOff val="60000"/>
              </a:schemeClr>
            </a:solidFill>
            <a:ln>
              <a:noFill/>
            </a:ln>
            <a:effectLst/>
          </c:spPr>
          <c:invertIfNegative val="0"/>
          <c:cat>
            <c:numRef>
              <c:f>Gráfico35!$H$5:$H$14</c:f>
              <c:numCache>
                <c:formatCode>General</c:formatCode>
                <c:ptCount val="10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</c:numCache>
            </c:numRef>
          </c:cat>
          <c:val>
            <c:numRef>
              <c:f>Gráfico35!$I$5:$I$14</c:f>
              <c:numCache>
                <c:formatCode>0.0</c:formatCode>
                <c:ptCount val="10"/>
                <c:pt idx="0">
                  <c:v>4.539494729682092</c:v>
                </c:pt>
                <c:pt idx="1">
                  <c:v>4.4134104013059616</c:v>
                </c:pt>
                <c:pt idx="2">
                  <c:v>6.3539875221194642</c:v>
                </c:pt>
                <c:pt idx="3">
                  <c:v>5.0227652487951691</c:v>
                </c:pt>
                <c:pt idx="4">
                  <c:v>3.7472215352985172</c:v>
                </c:pt>
                <c:pt idx="5">
                  <c:v>-13.709202735957959</c:v>
                </c:pt>
                <c:pt idx="6">
                  <c:v>18.554262902789542</c:v>
                </c:pt>
                <c:pt idx="7">
                  <c:v>16.000874912504813</c:v>
                </c:pt>
                <c:pt idx="8">
                  <c:v>7.1339506612333237</c:v>
                </c:pt>
                <c:pt idx="9">
                  <c:v>4.839124663104166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4BE-478A-93B3-C267E31A777B}"/>
            </c:ext>
          </c:extLst>
        </c:ser>
        <c:ser>
          <c:idx val="1"/>
          <c:order val="1"/>
          <c:tx>
            <c:strRef>
              <c:f>Gráfico35!$J$4</c:f>
              <c:strCache>
                <c:ptCount val="1"/>
                <c:pt idx="0">
                  <c:v>Tipos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Ref>
              <c:f>Gráfico35!$H$5:$H$14</c:f>
              <c:numCache>
                <c:formatCode>General</c:formatCode>
                <c:ptCount val="10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</c:numCache>
            </c:numRef>
          </c:cat>
          <c:val>
            <c:numRef>
              <c:f>Gráfico35!$J$5:$J$14</c:f>
              <c:numCache>
                <c:formatCode>0.0</c:formatCode>
                <c:ptCount val="10"/>
                <c:pt idx="0">
                  <c:v>0.87716133248625372</c:v>
                </c:pt>
                <c:pt idx="1">
                  <c:v>-1.4460227562633099</c:v>
                </c:pt>
                <c:pt idx="2">
                  <c:v>-0.890232974207672</c:v>
                </c:pt>
                <c:pt idx="3">
                  <c:v>0.94854540662223652</c:v>
                </c:pt>
                <c:pt idx="4">
                  <c:v>-0.21211766373108176</c:v>
                </c:pt>
                <c:pt idx="5">
                  <c:v>0.13806186431362022</c:v>
                </c:pt>
                <c:pt idx="6">
                  <c:v>-0.61612113437094962</c:v>
                </c:pt>
                <c:pt idx="7">
                  <c:v>-1.7831830730889777</c:v>
                </c:pt>
                <c:pt idx="8">
                  <c:v>-4.7308141241108936</c:v>
                </c:pt>
                <c:pt idx="9">
                  <c:v>6.182212355685656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4BE-478A-93B3-C267E31A777B}"/>
            </c:ext>
          </c:extLst>
        </c:ser>
        <c:ser>
          <c:idx val="3"/>
          <c:order val="3"/>
          <c:tx>
            <c:strRef>
              <c:f>Gráfico35!$K$4</c:f>
              <c:strCache>
                <c:ptCount val="1"/>
                <c:pt idx="0">
                  <c:v>Prórroga de medidas</c:v>
                </c:pt>
              </c:strCache>
            </c:strRef>
          </c:tx>
          <c:spPr>
            <a:solidFill>
              <a:schemeClr val="bg1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numRef>
              <c:f>Gráfico35!$H$5:$H$14</c:f>
              <c:numCache>
                <c:formatCode>General</c:formatCode>
                <c:ptCount val="10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</c:numCache>
            </c:numRef>
          </c:cat>
          <c:val>
            <c:numRef>
              <c:f>Gráfico35!$K$5:$K$14</c:f>
              <c:numCache>
                <c:formatCode>0.0</c:formatCode>
                <c:ptCount val="10"/>
                <c:pt idx="9">
                  <c:v>-2.043843085283957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4BE-478A-93B3-C267E31A777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674030239"/>
        <c:axId val="674030655"/>
      </c:barChart>
      <c:lineChart>
        <c:grouping val="standard"/>
        <c:varyColors val="0"/>
        <c:ser>
          <c:idx val="2"/>
          <c:order val="2"/>
          <c:tx>
            <c:strRef>
              <c:f>Gráfico35!$L$4</c:f>
              <c:strCache>
                <c:ptCount val="1"/>
                <c:pt idx="0">
                  <c:v>Devengo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diamond"/>
            <c:size val="6"/>
            <c:spPr>
              <a:solidFill>
                <a:schemeClr val="accent1"/>
              </a:solidFill>
              <a:ln w="19050">
                <a:solidFill>
                  <a:schemeClr val="accent1"/>
                </a:solidFill>
              </a:ln>
              <a:effectLst/>
            </c:spPr>
          </c:marker>
          <c:dPt>
            <c:idx val="9"/>
            <c:marker>
              <c:symbol val="diamond"/>
              <c:size val="6"/>
              <c:spPr>
                <a:solidFill>
                  <a:schemeClr val="bg1"/>
                </a:solidFill>
                <a:ln w="19050">
                  <a:solidFill>
                    <a:schemeClr val="accent1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chemeClr val="accent1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4-C4BE-478A-93B3-C267E31A777B}"/>
              </c:ext>
            </c:extLst>
          </c:dPt>
          <c:dPt>
            <c:idx val="10"/>
            <c:marker>
              <c:symbol val="diamond"/>
              <c:size val="6"/>
              <c:spPr>
                <a:solidFill>
                  <a:schemeClr val="accent1"/>
                </a:solidFill>
                <a:ln w="19050">
                  <a:solidFill>
                    <a:schemeClr val="accent1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5-C4BE-478A-93B3-C267E31A777B}"/>
              </c:ext>
            </c:extLst>
          </c:dPt>
          <c:dPt>
            <c:idx val="11"/>
            <c:marker>
              <c:symbol val="diamond"/>
              <c:size val="6"/>
              <c:spPr>
                <a:solidFill>
                  <a:schemeClr val="accent1"/>
                </a:solidFill>
                <a:ln w="19050">
                  <a:solidFill>
                    <a:schemeClr val="accent1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6-C4BE-478A-93B3-C267E31A777B}"/>
              </c:ext>
            </c:extLst>
          </c:dPt>
          <c:dPt>
            <c:idx val="12"/>
            <c:marker>
              <c:symbol val="diamond"/>
              <c:size val="6"/>
              <c:spPr>
                <a:solidFill>
                  <a:schemeClr val="accent1"/>
                </a:solidFill>
                <a:ln w="19050">
                  <a:solidFill>
                    <a:schemeClr val="accent1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7-C4BE-478A-93B3-C267E31A777B}"/>
              </c:ext>
            </c:extLst>
          </c:dPt>
          <c:dPt>
            <c:idx val="13"/>
            <c:marker>
              <c:symbol val="diamond"/>
              <c:size val="6"/>
              <c:spPr>
                <a:solidFill>
                  <a:schemeClr val="accent1"/>
                </a:solidFill>
                <a:ln w="19050">
                  <a:solidFill>
                    <a:schemeClr val="accent1"/>
                  </a:solidFill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08-C4BE-478A-93B3-C267E31A777B}"/>
              </c:ext>
            </c:extLst>
          </c:dPt>
          <c:dLbls>
            <c:dLbl>
              <c:idx val="5"/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C4BE-478A-93B3-C267E31A777B}"/>
                </c:ext>
              </c:extLst>
            </c:dLbl>
            <c:dLbl>
              <c:idx val="8"/>
              <c:layout>
                <c:manualLayout>
                  <c:x val="-4.2226036876695121E-2"/>
                  <c:y val="-0.11347009351419676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C4BE-478A-93B3-C267E31A777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1" i="0" u="none" strike="noStrike" kern="1200" baseline="0">
                    <a:solidFill>
                      <a:schemeClr val="accent1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Gráfico35!$H$5:$H$14</c:f>
              <c:numCache>
                <c:formatCode>General</c:formatCode>
                <c:ptCount val="10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</c:numCache>
            </c:numRef>
          </c:cat>
          <c:val>
            <c:numRef>
              <c:f>Gráfico35!$L$5:$L$14</c:f>
              <c:numCache>
                <c:formatCode>0.0</c:formatCode>
                <c:ptCount val="10"/>
                <c:pt idx="0">
                  <c:v>5.4166560621683457</c:v>
                </c:pt>
                <c:pt idx="1">
                  <c:v>2.9673876450426517</c:v>
                </c:pt>
                <c:pt idx="2">
                  <c:v>5.4637545479117922</c:v>
                </c:pt>
                <c:pt idx="3">
                  <c:v>5.9713106554174056</c:v>
                </c:pt>
                <c:pt idx="4">
                  <c:v>3.5351038715674354</c:v>
                </c:pt>
                <c:pt idx="5">
                  <c:v>-13.571140871644339</c:v>
                </c:pt>
                <c:pt idx="6">
                  <c:v>17.938141768418593</c:v>
                </c:pt>
                <c:pt idx="7">
                  <c:v>14.217691839415835</c:v>
                </c:pt>
                <c:pt idx="8">
                  <c:v>2.40313653712243</c:v>
                </c:pt>
                <c:pt idx="9">
                  <c:v>8.9774939335058654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B-C4BE-478A-93B3-C267E31A777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74030239"/>
        <c:axId val="674030655"/>
      </c:lineChart>
      <c:catAx>
        <c:axId val="67403023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74030655"/>
        <c:crosses val="autoZero"/>
        <c:auto val="1"/>
        <c:lblAlgn val="ctr"/>
        <c:lblOffset val="100"/>
        <c:noMultiLvlLbl val="0"/>
      </c:catAx>
      <c:valAx>
        <c:axId val="674030655"/>
        <c:scaling>
          <c:orientation val="minMax"/>
        </c:scaling>
        <c:delete val="0"/>
        <c:axPos val="l"/>
        <c:numFmt formatCode="0.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74030239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6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1"/>
          <c:order val="0"/>
          <c:tx>
            <c:strRef>
              <c:f>Gráfico36!$J$4</c:f>
              <c:strCache>
                <c:ptCount val="1"/>
                <c:pt idx="0">
                  <c:v>Devoluciones</c:v>
                </c:pt>
              </c:strCache>
            </c:strRef>
          </c:tx>
          <c:spPr>
            <a:solidFill>
              <a:schemeClr val="accent6">
                <a:lumMod val="90000"/>
              </a:schemeClr>
            </a:solidFill>
            <a:ln>
              <a:noFill/>
            </a:ln>
            <a:effectLst/>
          </c:spPr>
          <c:invertIfNegative val="0"/>
          <c:cat>
            <c:numRef>
              <c:f>Gráfico36!$H$5:$H$14</c:f>
              <c:numCache>
                <c:formatCode>General</c:formatCode>
                <c:ptCount val="10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</c:numCache>
            </c:numRef>
          </c:cat>
          <c:val>
            <c:numRef>
              <c:f>Gráfico36!$J$5:$J$14</c:f>
              <c:numCache>
                <c:formatCode>0.0</c:formatCode>
                <c:ptCount val="10"/>
                <c:pt idx="0">
                  <c:v>3.3003839555591812</c:v>
                </c:pt>
                <c:pt idx="1">
                  <c:v>1.7735793414815508</c:v>
                </c:pt>
                <c:pt idx="2">
                  <c:v>-3.3967178999274599</c:v>
                </c:pt>
                <c:pt idx="3">
                  <c:v>-2.2910092591489803</c:v>
                </c:pt>
                <c:pt idx="4">
                  <c:v>-3.0275237724609525</c:v>
                </c:pt>
                <c:pt idx="5">
                  <c:v>1.6154886129416961</c:v>
                </c:pt>
                <c:pt idx="6">
                  <c:v>-2.5576823116861238</c:v>
                </c:pt>
                <c:pt idx="7">
                  <c:v>-14.451280216686856</c:v>
                </c:pt>
                <c:pt idx="8">
                  <c:v>1.7874524565858942</c:v>
                </c:pt>
                <c:pt idx="9">
                  <c:v>-1.002069068121518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21B-46E0-B5A8-0AB19A6E675D}"/>
            </c:ext>
          </c:extLst>
        </c:ser>
        <c:ser>
          <c:idx val="0"/>
          <c:order val="1"/>
          <c:tx>
            <c:strRef>
              <c:f>Gráfico36!$I$4</c:f>
              <c:strCache>
                <c:ptCount val="1"/>
                <c:pt idx="0">
                  <c:v>Ingresos brutos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Ref>
              <c:f>Gráfico36!$H$5:$H$14</c:f>
              <c:numCache>
                <c:formatCode>General</c:formatCode>
                <c:ptCount val="10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</c:numCache>
            </c:numRef>
          </c:cat>
          <c:val>
            <c:numRef>
              <c:f>Gráfico36!$I$5:$I$14</c:f>
              <c:numCache>
                <c:formatCode>0.0</c:formatCode>
                <c:ptCount val="10"/>
                <c:pt idx="0">
                  <c:v>4.0534465540245286</c:v>
                </c:pt>
                <c:pt idx="1">
                  <c:v>2.4391572517026363</c:v>
                </c:pt>
                <c:pt idx="2">
                  <c:v>4.6724363410562582</c:v>
                </c:pt>
                <c:pt idx="3">
                  <c:v>12.550216347635104</c:v>
                </c:pt>
                <c:pt idx="4">
                  <c:v>4.9671009460535629</c:v>
                </c:pt>
                <c:pt idx="5">
                  <c:v>-13.079462762708399</c:v>
                </c:pt>
                <c:pt idx="6">
                  <c:v>17.022437528216223</c:v>
                </c:pt>
                <c:pt idx="7">
                  <c:v>28.378057476396148</c:v>
                </c:pt>
                <c:pt idx="8">
                  <c:v>-0.19640042290194107</c:v>
                </c:pt>
                <c:pt idx="9">
                  <c:v>12.9056400748794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21B-46E0-B5A8-0AB19A6E675D}"/>
            </c:ext>
          </c:extLst>
        </c:ser>
        <c:ser>
          <c:idx val="3"/>
          <c:order val="3"/>
          <c:tx>
            <c:strRef>
              <c:f>Gráfico36!$K$4</c:f>
              <c:strCache>
                <c:ptCount val="1"/>
                <c:pt idx="0">
                  <c:v>Prórroga de medidas</c:v>
                </c:pt>
              </c:strCache>
            </c:strRef>
          </c:tx>
          <c:spPr>
            <a:solidFill>
              <a:schemeClr val="bg1">
                <a:lumMod val="75000"/>
              </a:schemeClr>
            </a:solidFill>
            <a:ln>
              <a:noFill/>
            </a:ln>
            <a:effectLst/>
          </c:spPr>
          <c:invertIfNegative val="0"/>
          <c:cat>
            <c:numRef>
              <c:f>Gráfico36!$H$5:$H$14</c:f>
              <c:numCache>
                <c:formatCode>General</c:formatCode>
                <c:ptCount val="10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</c:numCache>
            </c:numRef>
          </c:cat>
          <c:val>
            <c:numRef>
              <c:f>Gráfico36!$K$5:$K$14</c:f>
              <c:numCache>
                <c:formatCode>0.0</c:formatCode>
                <c:ptCount val="10"/>
                <c:pt idx="9">
                  <c:v>-2.167790857662932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21B-46E0-B5A8-0AB19A6E675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674030239"/>
        <c:axId val="674030655"/>
      </c:barChart>
      <c:lineChart>
        <c:grouping val="standard"/>
        <c:varyColors val="0"/>
        <c:ser>
          <c:idx val="2"/>
          <c:order val="2"/>
          <c:tx>
            <c:strRef>
              <c:f>Gráfico36!$L$4</c:f>
              <c:strCache>
                <c:ptCount val="1"/>
                <c:pt idx="0">
                  <c:v>Ingresos netos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diamond"/>
            <c:size val="6"/>
            <c:spPr>
              <a:solidFill>
                <a:schemeClr val="accent1"/>
              </a:solidFill>
              <a:ln w="19050">
                <a:solidFill>
                  <a:schemeClr val="accent1"/>
                </a:solidFill>
              </a:ln>
              <a:effectLst/>
            </c:spPr>
          </c:marker>
          <c:dPt>
            <c:idx val="9"/>
            <c:marker>
              <c:symbol val="diamond"/>
              <c:size val="6"/>
              <c:spPr>
                <a:solidFill>
                  <a:schemeClr val="bg2"/>
                </a:solidFill>
                <a:ln w="19050">
                  <a:solidFill>
                    <a:schemeClr val="accent1"/>
                  </a:solidFill>
                  <a:prstDash val="solid"/>
                </a:ln>
                <a:effectLst/>
              </c:spPr>
            </c:marker>
            <c:bubble3D val="0"/>
            <c:spPr>
              <a:ln w="28575" cap="rnd">
                <a:solidFill>
                  <a:schemeClr val="accent1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4-C21B-46E0-B5A8-0AB19A6E675D}"/>
              </c:ext>
            </c:extLst>
          </c:dPt>
          <c:dLbls>
            <c:dLbl>
              <c:idx val="5"/>
              <c:dLblPos val="b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C21B-46E0-B5A8-0AB19A6E675D}"/>
                </c:ext>
              </c:extLst>
            </c:dLbl>
            <c:dLbl>
              <c:idx val="9"/>
              <c:layout>
                <c:manualLayout>
                  <c:x val="-4.2198247520018932E-2"/>
                  <c:y val="-9.1359740560574512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C21B-46E0-B5A8-0AB19A6E675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900" b="1" i="0" u="none" strike="noStrike" kern="1200" baseline="0">
                    <a:solidFill>
                      <a:schemeClr val="accent1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Gráfico36!$H$5:$H$14</c:f>
              <c:numCache>
                <c:formatCode>General</c:formatCode>
                <c:ptCount val="10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</c:v>
                </c:pt>
                <c:pt idx="8">
                  <c:v>2023</c:v>
                </c:pt>
                <c:pt idx="9">
                  <c:v>2024</c:v>
                </c:pt>
              </c:numCache>
            </c:numRef>
          </c:cat>
          <c:val>
            <c:numRef>
              <c:f>Gráfico36!$L$5:$L$14</c:f>
              <c:numCache>
                <c:formatCode>0.0</c:formatCode>
                <c:ptCount val="10"/>
                <c:pt idx="0">
                  <c:v>7.3538305095837133</c:v>
                </c:pt>
                <c:pt idx="1">
                  <c:v>4.2127365931841743</c:v>
                </c:pt>
                <c:pt idx="2">
                  <c:v>1.2757184411288147</c:v>
                </c:pt>
                <c:pt idx="3">
                  <c:v>10.259207088486132</c:v>
                </c:pt>
                <c:pt idx="4">
                  <c:v>1.9395771735926102</c:v>
                </c:pt>
                <c:pt idx="5">
                  <c:v>-11.463974149766699</c:v>
                </c:pt>
                <c:pt idx="6">
                  <c:v>14.464755216530079</c:v>
                </c:pt>
                <c:pt idx="7">
                  <c:v>13.926777259709278</c:v>
                </c:pt>
                <c:pt idx="8">
                  <c:v>1.5910520336839706</c:v>
                </c:pt>
                <c:pt idx="9">
                  <c:v>9.735780149094996</c:v>
                </c:pt>
              </c:numCache>
            </c:numRef>
          </c:val>
          <c:smooth val="1"/>
          <c:extLst>
            <c:ext xmlns:c16="http://schemas.microsoft.com/office/drawing/2014/chart" uri="{C3380CC4-5D6E-409C-BE32-E72D297353CC}">
              <c16:uniqueId val="{00000006-C21B-46E0-B5A8-0AB19A6E675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74030239"/>
        <c:axId val="674030655"/>
      </c:lineChart>
      <c:catAx>
        <c:axId val="67403023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74030655"/>
        <c:crosses val="autoZero"/>
        <c:auto val="1"/>
        <c:lblAlgn val="ctr"/>
        <c:lblOffset val="100"/>
        <c:noMultiLvlLbl val="0"/>
      </c:catAx>
      <c:valAx>
        <c:axId val="674030655"/>
        <c:scaling>
          <c:orientation val="minMax"/>
          <c:max val="25"/>
        </c:scaling>
        <c:delete val="0"/>
        <c:axPos val="l"/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74030239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6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4.4766426043917909E-2"/>
          <c:y val="0.1715649279700204"/>
          <c:w val="0.88521797816682846"/>
          <c:h val="0.62909211812691368"/>
        </c:manualLayout>
      </c:layout>
      <c:areaChart>
        <c:grouping val="stacked"/>
        <c:varyColors val="0"/>
        <c:ser>
          <c:idx val="3"/>
          <c:order val="1"/>
          <c:tx>
            <c:strRef>
              <c:f>Gráfico37!$E$5</c:f>
              <c:strCache>
                <c:ptCount val="1"/>
                <c:pt idx="0">
                  <c:v>Rango de incertidumbre</c:v>
                </c:pt>
              </c:strCache>
            </c:strRef>
          </c:tx>
          <c:spPr>
            <a:noFill/>
            <a:ln w="25400">
              <a:noFill/>
            </a:ln>
            <a:effectLst/>
          </c:spPr>
          <c:cat>
            <c:numRef>
              <c:f>Gráfico37!$B$8:$B$44</c:f>
              <c:numCache>
                <c:formatCode>0.00</c:formatCode>
                <c:ptCount val="37"/>
                <c:pt idx="0">
                  <c:v>2021.12</c:v>
                </c:pt>
                <c:pt idx="1">
                  <c:v>2022.01</c:v>
                </c:pt>
                <c:pt idx="2">
                  <c:v>2022.02</c:v>
                </c:pt>
                <c:pt idx="3">
                  <c:v>2022.03</c:v>
                </c:pt>
                <c:pt idx="4">
                  <c:v>2022.04</c:v>
                </c:pt>
                <c:pt idx="5">
                  <c:v>2022.05</c:v>
                </c:pt>
                <c:pt idx="6">
                  <c:v>2022.06</c:v>
                </c:pt>
                <c:pt idx="7">
                  <c:v>2022.07</c:v>
                </c:pt>
                <c:pt idx="8">
                  <c:v>2022.08</c:v>
                </c:pt>
                <c:pt idx="9">
                  <c:v>2022.09</c:v>
                </c:pt>
                <c:pt idx="10">
                  <c:v>2022.1</c:v>
                </c:pt>
                <c:pt idx="11">
                  <c:v>2022.11</c:v>
                </c:pt>
                <c:pt idx="12">
                  <c:v>2022.12</c:v>
                </c:pt>
                <c:pt idx="13">
                  <c:v>2023.01</c:v>
                </c:pt>
                <c:pt idx="14">
                  <c:v>2023.02</c:v>
                </c:pt>
                <c:pt idx="15">
                  <c:v>2023.03</c:v>
                </c:pt>
                <c:pt idx="16">
                  <c:v>2023.04</c:v>
                </c:pt>
                <c:pt idx="17">
                  <c:v>2023.05</c:v>
                </c:pt>
                <c:pt idx="18">
                  <c:v>2023.06</c:v>
                </c:pt>
                <c:pt idx="19">
                  <c:v>2023.07</c:v>
                </c:pt>
                <c:pt idx="20">
                  <c:v>2023.08</c:v>
                </c:pt>
                <c:pt idx="21">
                  <c:v>2023.09</c:v>
                </c:pt>
                <c:pt idx="22">
                  <c:v>2023.1</c:v>
                </c:pt>
                <c:pt idx="23">
                  <c:v>2023.11</c:v>
                </c:pt>
                <c:pt idx="24">
                  <c:v>2023.12</c:v>
                </c:pt>
                <c:pt idx="25">
                  <c:v>2024.01</c:v>
                </c:pt>
                <c:pt idx="26">
                  <c:v>2024.02</c:v>
                </c:pt>
                <c:pt idx="27">
                  <c:v>2024.03</c:v>
                </c:pt>
                <c:pt idx="28">
                  <c:v>2024.04</c:v>
                </c:pt>
                <c:pt idx="29">
                  <c:v>2024.05</c:v>
                </c:pt>
                <c:pt idx="30">
                  <c:v>2024.06</c:v>
                </c:pt>
                <c:pt idx="31">
                  <c:v>2024.07</c:v>
                </c:pt>
                <c:pt idx="32">
                  <c:v>2024.08</c:v>
                </c:pt>
                <c:pt idx="33">
                  <c:v>2024.09</c:v>
                </c:pt>
                <c:pt idx="34">
                  <c:v>2024.1</c:v>
                </c:pt>
                <c:pt idx="35">
                  <c:v>2024.11</c:v>
                </c:pt>
                <c:pt idx="36">
                  <c:v>2024.12</c:v>
                </c:pt>
              </c:numCache>
            </c:numRef>
          </c:cat>
          <c:val>
            <c:numRef>
              <c:f>Gráfico37!$E$8:$E$44</c:f>
              <c:numCache>
                <c:formatCode>0.000</c:formatCode>
                <c:ptCount val="37"/>
                <c:pt idx="0">
                  <c:v>1.6140682653052876</c:v>
                </c:pt>
                <c:pt idx="1">
                  <c:v>1.6083803998805646</c:v>
                </c:pt>
                <c:pt idx="2">
                  <c:v>1.6064911173773184</c:v>
                </c:pt>
                <c:pt idx="3">
                  <c:v>1.5979190331228139</c:v>
                </c:pt>
                <c:pt idx="4">
                  <c:v>1.59267707295739</c:v>
                </c:pt>
                <c:pt idx="5">
                  <c:v>1.5910692440272021</c:v>
                </c:pt>
                <c:pt idx="6">
                  <c:v>1.573289831826389</c:v>
                </c:pt>
                <c:pt idx="7">
                  <c:v>1.5636340219305065</c:v>
                </c:pt>
                <c:pt idx="8">
                  <c:v>1.5478961088025771</c:v>
                </c:pt>
                <c:pt idx="9">
                  <c:v>1.5303776191328242</c:v>
                </c:pt>
                <c:pt idx="10">
                  <c:v>1.5131569472187731</c:v>
                </c:pt>
                <c:pt idx="11">
                  <c:v>1.5089460149251357</c:v>
                </c:pt>
                <c:pt idx="12">
                  <c:v>1.5021089189729182</c:v>
                </c:pt>
                <c:pt idx="13">
                  <c:v>1.4869802989956971</c:v>
                </c:pt>
                <c:pt idx="14">
                  <c:v>1.4683766749574476</c:v>
                </c:pt>
                <c:pt idx="15">
                  <c:v>1.454316752554176</c:v>
                </c:pt>
                <c:pt idx="16">
                  <c:v>1.4453007986478801</c:v>
                </c:pt>
                <c:pt idx="17">
                  <c:v>1.4350084503585328</c:v>
                </c:pt>
                <c:pt idx="18">
                  <c:v>1.4343237680931176</c:v>
                </c:pt>
                <c:pt idx="19">
                  <c:v>1.4287174101106173</c:v>
                </c:pt>
                <c:pt idx="20">
                  <c:v>1.4274091556024442</c:v>
                </c:pt>
                <c:pt idx="21">
                  <c:v>1.420043768700856</c:v>
                </c:pt>
                <c:pt idx="22">
                  <c:v>1.4185331981172249</c:v>
                </c:pt>
                <c:pt idx="23">
                  <c:v>1.4235003340381769</c:v>
                </c:pt>
                <c:pt idx="24">
                  <c:v>1.4198842046147149</c:v>
                </c:pt>
                <c:pt idx="25">
                  <c:v>1.4106907672979034</c:v>
                </c:pt>
                <c:pt idx="26">
                  <c:v>1.4280770599734431</c:v>
                </c:pt>
                <c:pt idx="27">
                  <c:v>1.3950772491459227</c:v>
                </c:pt>
                <c:pt idx="28">
                  <c:v>1.3946235797012227</c:v>
                </c:pt>
                <c:pt idx="29">
                  <c:v>1.3941699102565217</c:v>
                </c:pt>
                <c:pt idx="30">
                  <c:v>1.3937162408118215</c:v>
                </c:pt>
                <c:pt idx="31">
                  <c:v>1.3932252726340537</c:v>
                </c:pt>
                <c:pt idx="32">
                  <c:v>1.3926597069901516</c:v>
                </c:pt>
                <c:pt idx="33">
                  <c:v>1.3919822451470489</c:v>
                </c:pt>
                <c:pt idx="34">
                  <c:v>1.3913978161006564</c:v>
                </c:pt>
                <c:pt idx="35">
                  <c:v>1.3911113488468838</c:v>
                </c:pt>
                <c:pt idx="36">
                  <c:v>1.391327772381646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D7B-4A71-8A04-6F440D669A85}"/>
            </c:ext>
          </c:extLst>
        </c:ser>
        <c:ser>
          <c:idx val="4"/>
          <c:order val="2"/>
          <c:tx>
            <c:strRef>
              <c:f>Gráfico37!$E$5</c:f>
              <c:strCache>
                <c:ptCount val="1"/>
                <c:pt idx="0">
                  <c:v>Rango de incertidumbre</c:v>
                </c:pt>
              </c:strCache>
            </c:strRef>
          </c:tx>
          <c:spPr>
            <a:solidFill>
              <a:srgbClr val="E397A0"/>
            </a:solidFill>
            <a:ln w="25400">
              <a:noFill/>
            </a:ln>
            <a:effectLst/>
          </c:spPr>
          <c:cat>
            <c:numRef>
              <c:f>Gráfico37!$B$8:$B$44</c:f>
              <c:numCache>
                <c:formatCode>0.00</c:formatCode>
                <c:ptCount val="37"/>
                <c:pt idx="0">
                  <c:v>2021.12</c:v>
                </c:pt>
                <c:pt idx="1">
                  <c:v>2022.01</c:v>
                </c:pt>
                <c:pt idx="2">
                  <c:v>2022.02</c:v>
                </c:pt>
                <c:pt idx="3">
                  <c:v>2022.03</c:v>
                </c:pt>
                <c:pt idx="4">
                  <c:v>2022.04</c:v>
                </c:pt>
                <c:pt idx="5">
                  <c:v>2022.05</c:v>
                </c:pt>
                <c:pt idx="6">
                  <c:v>2022.06</c:v>
                </c:pt>
                <c:pt idx="7">
                  <c:v>2022.07</c:v>
                </c:pt>
                <c:pt idx="8">
                  <c:v>2022.08</c:v>
                </c:pt>
                <c:pt idx="9">
                  <c:v>2022.09</c:v>
                </c:pt>
                <c:pt idx="10">
                  <c:v>2022.1</c:v>
                </c:pt>
                <c:pt idx="11">
                  <c:v>2022.11</c:v>
                </c:pt>
                <c:pt idx="12">
                  <c:v>2022.12</c:v>
                </c:pt>
                <c:pt idx="13">
                  <c:v>2023.01</c:v>
                </c:pt>
                <c:pt idx="14">
                  <c:v>2023.02</c:v>
                </c:pt>
                <c:pt idx="15">
                  <c:v>2023.03</c:v>
                </c:pt>
                <c:pt idx="16">
                  <c:v>2023.04</c:v>
                </c:pt>
                <c:pt idx="17">
                  <c:v>2023.05</c:v>
                </c:pt>
                <c:pt idx="18">
                  <c:v>2023.06</c:v>
                </c:pt>
                <c:pt idx="19">
                  <c:v>2023.07</c:v>
                </c:pt>
                <c:pt idx="20">
                  <c:v>2023.08</c:v>
                </c:pt>
                <c:pt idx="21">
                  <c:v>2023.09</c:v>
                </c:pt>
                <c:pt idx="22">
                  <c:v>2023.1</c:v>
                </c:pt>
                <c:pt idx="23">
                  <c:v>2023.11</c:v>
                </c:pt>
                <c:pt idx="24">
                  <c:v>2023.12</c:v>
                </c:pt>
                <c:pt idx="25">
                  <c:v>2024.01</c:v>
                </c:pt>
                <c:pt idx="26">
                  <c:v>2024.02</c:v>
                </c:pt>
                <c:pt idx="27">
                  <c:v>2024.03</c:v>
                </c:pt>
                <c:pt idx="28">
                  <c:v>2024.04</c:v>
                </c:pt>
                <c:pt idx="29">
                  <c:v>2024.05</c:v>
                </c:pt>
                <c:pt idx="30">
                  <c:v>2024.06</c:v>
                </c:pt>
                <c:pt idx="31">
                  <c:v>2024.07</c:v>
                </c:pt>
                <c:pt idx="32">
                  <c:v>2024.08</c:v>
                </c:pt>
                <c:pt idx="33">
                  <c:v>2024.09</c:v>
                </c:pt>
                <c:pt idx="34">
                  <c:v>2024.1</c:v>
                </c:pt>
                <c:pt idx="35">
                  <c:v>2024.11</c:v>
                </c:pt>
                <c:pt idx="36">
                  <c:v>2024.12</c:v>
                </c:pt>
              </c:numCache>
            </c:numRef>
          </c:cat>
          <c:val>
            <c:numRef>
              <c:f>Gráfico37!$F$8:$F$44</c:f>
              <c:numCache>
                <c:formatCode>0.000</c:formatCode>
                <c:ptCount val="37"/>
                <c:pt idx="27">
                  <c:v>2.3324075979966885E-2</c:v>
                </c:pt>
                <c:pt idx="28">
                  <c:v>2.4590978201170621E-2</c:v>
                </c:pt>
                <c:pt idx="29">
                  <c:v>2.585788042237458E-2</c:v>
                </c:pt>
                <c:pt idx="30">
                  <c:v>2.712478264357876E-2</c:v>
                </c:pt>
                <c:pt idx="31">
                  <c:v>2.8366223368857746E-2</c:v>
                </c:pt>
                <c:pt idx="32">
                  <c:v>2.9556741102287454E-2</c:v>
                </c:pt>
                <c:pt idx="33">
                  <c:v>3.0670874347942245E-2</c:v>
                </c:pt>
                <c:pt idx="34">
                  <c:v>3.1682687969102119E-2</c:v>
                </c:pt>
                <c:pt idx="35">
                  <c:v>3.2566246829049961E-2</c:v>
                </c:pt>
                <c:pt idx="36">
                  <c:v>3.3295615791063327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D7B-4A71-8A04-6F440D669A85}"/>
            </c:ext>
          </c:extLst>
        </c:ser>
        <c:ser>
          <c:idx val="2"/>
          <c:order val="3"/>
          <c:tx>
            <c:strRef>
              <c:f>Gráfico37!$E$5</c:f>
              <c:strCache>
                <c:ptCount val="1"/>
                <c:pt idx="0">
                  <c:v>Rango de incertidumbre</c:v>
                </c:pt>
              </c:strCache>
            </c:strRef>
          </c:tx>
          <c:spPr>
            <a:solidFill>
              <a:srgbClr val="E397A0"/>
            </a:solidFill>
            <a:ln w="25400">
              <a:solidFill>
                <a:srgbClr val="E397A0"/>
              </a:solidFill>
            </a:ln>
            <a:effectLst/>
          </c:spPr>
          <c:cat>
            <c:numRef>
              <c:f>Gráfico37!$B$8:$B$44</c:f>
              <c:numCache>
                <c:formatCode>0.00</c:formatCode>
                <c:ptCount val="37"/>
                <c:pt idx="0">
                  <c:v>2021.12</c:v>
                </c:pt>
                <c:pt idx="1">
                  <c:v>2022.01</c:v>
                </c:pt>
                <c:pt idx="2">
                  <c:v>2022.02</c:v>
                </c:pt>
                <c:pt idx="3">
                  <c:v>2022.03</c:v>
                </c:pt>
                <c:pt idx="4">
                  <c:v>2022.04</c:v>
                </c:pt>
                <c:pt idx="5">
                  <c:v>2022.05</c:v>
                </c:pt>
                <c:pt idx="6">
                  <c:v>2022.06</c:v>
                </c:pt>
                <c:pt idx="7">
                  <c:v>2022.07</c:v>
                </c:pt>
                <c:pt idx="8">
                  <c:v>2022.08</c:v>
                </c:pt>
                <c:pt idx="9">
                  <c:v>2022.09</c:v>
                </c:pt>
                <c:pt idx="10">
                  <c:v>2022.1</c:v>
                </c:pt>
                <c:pt idx="11">
                  <c:v>2022.11</c:v>
                </c:pt>
                <c:pt idx="12">
                  <c:v>2022.12</c:v>
                </c:pt>
                <c:pt idx="13">
                  <c:v>2023.01</c:v>
                </c:pt>
                <c:pt idx="14">
                  <c:v>2023.02</c:v>
                </c:pt>
                <c:pt idx="15">
                  <c:v>2023.03</c:v>
                </c:pt>
                <c:pt idx="16">
                  <c:v>2023.04</c:v>
                </c:pt>
                <c:pt idx="17">
                  <c:v>2023.05</c:v>
                </c:pt>
                <c:pt idx="18">
                  <c:v>2023.06</c:v>
                </c:pt>
                <c:pt idx="19">
                  <c:v>2023.07</c:v>
                </c:pt>
                <c:pt idx="20">
                  <c:v>2023.08</c:v>
                </c:pt>
                <c:pt idx="21">
                  <c:v>2023.09</c:v>
                </c:pt>
                <c:pt idx="22">
                  <c:v>2023.1</c:v>
                </c:pt>
                <c:pt idx="23">
                  <c:v>2023.11</c:v>
                </c:pt>
                <c:pt idx="24">
                  <c:v>2023.12</c:v>
                </c:pt>
                <c:pt idx="25">
                  <c:v>2024.01</c:v>
                </c:pt>
                <c:pt idx="26">
                  <c:v>2024.02</c:v>
                </c:pt>
                <c:pt idx="27">
                  <c:v>2024.03</c:v>
                </c:pt>
                <c:pt idx="28">
                  <c:v>2024.04</c:v>
                </c:pt>
                <c:pt idx="29">
                  <c:v>2024.05</c:v>
                </c:pt>
                <c:pt idx="30">
                  <c:v>2024.06</c:v>
                </c:pt>
                <c:pt idx="31">
                  <c:v>2024.07</c:v>
                </c:pt>
                <c:pt idx="32">
                  <c:v>2024.08</c:v>
                </c:pt>
                <c:pt idx="33">
                  <c:v>2024.09</c:v>
                </c:pt>
                <c:pt idx="34">
                  <c:v>2024.1</c:v>
                </c:pt>
                <c:pt idx="35">
                  <c:v>2024.11</c:v>
                </c:pt>
                <c:pt idx="36">
                  <c:v>2024.12</c:v>
                </c:pt>
              </c:numCache>
            </c:numRef>
          </c:cat>
          <c:val>
            <c:numRef>
              <c:f>Gráfico37!$G$8:$G$44</c:f>
              <c:numCache>
                <c:formatCode>0.000</c:formatCode>
                <c:ptCount val="37"/>
                <c:pt idx="27">
                  <c:v>1.0798324757202105E-2</c:v>
                </c:pt>
                <c:pt idx="28">
                  <c:v>1.1107681890346832E-2</c:v>
                </c:pt>
                <c:pt idx="29">
                  <c:v>1.1417039023492448E-2</c:v>
                </c:pt>
                <c:pt idx="30">
                  <c:v>1.1726396156636953E-2</c:v>
                </c:pt>
                <c:pt idx="31">
                  <c:v>1.2098513518774334E-2</c:v>
                </c:pt>
                <c:pt idx="32">
                  <c:v>1.2596151338895245E-2</c:v>
                </c:pt>
                <c:pt idx="33">
                  <c:v>1.3282069845991895E-2</c:v>
                </c:pt>
                <c:pt idx="34">
                  <c:v>1.3977275180873105E-2</c:v>
                </c:pt>
                <c:pt idx="35">
                  <c:v>1.4502773484346365E-2</c:v>
                </c:pt>
                <c:pt idx="36">
                  <c:v>1.4679570897219385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D7B-4A71-8A04-6F440D669A85}"/>
            </c:ext>
          </c:extLst>
        </c:ser>
        <c:ser>
          <c:idx val="6"/>
          <c:order val="4"/>
          <c:tx>
            <c:strRef>
              <c:f>Gráfico37!$E$5</c:f>
              <c:strCache>
                <c:ptCount val="1"/>
                <c:pt idx="0">
                  <c:v>Rango de incertidumbre</c:v>
                </c:pt>
              </c:strCache>
            </c:strRef>
          </c:tx>
          <c:spPr>
            <a:solidFill>
              <a:srgbClr val="E397A0"/>
            </a:solidFill>
            <a:ln w="25400">
              <a:solidFill>
                <a:srgbClr val="E397A0"/>
              </a:solidFill>
            </a:ln>
            <a:effectLst/>
          </c:spPr>
          <c:cat>
            <c:numRef>
              <c:f>Gráfico37!$B$8:$B$44</c:f>
              <c:numCache>
                <c:formatCode>0.00</c:formatCode>
                <c:ptCount val="37"/>
                <c:pt idx="0">
                  <c:v>2021.12</c:v>
                </c:pt>
                <c:pt idx="1">
                  <c:v>2022.01</c:v>
                </c:pt>
                <c:pt idx="2">
                  <c:v>2022.02</c:v>
                </c:pt>
                <c:pt idx="3">
                  <c:v>2022.03</c:v>
                </c:pt>
                <c:pt idx="4">
                  <c:v>2022.04</c:v>
                </c:pt>
                <c:pt idx="5">
                  <c:v>2022.05</c:v>
                </c:pt>
                <c:pt idx="6">
                  <c:v>2022.06</c:v>
                </c:pt>
                <c:pt idx="7">
                  <c:v>2022.07</c:v>
                </c:pt>
                <c:pt idx="8">
                  <c:v>2022.08</c:v>
                </c:pt>
                <c:pt idx="9">
                  <c:v>2022.09</c:v>
                </c:pt>
                <c:pt idx="10">
                  <c:v>2022.1</c:v>
                </c:pt>
                <c:pt idx="11">
                  <c:v>2022.11</c:v>
                </c:pt>
                <c:pt idx="12">
                  <c:v>2022.12</c:v>
                </c:pt>
                <c:pt idx="13">
                  <c:v>2023.01</c:v>
                </c:pt>
                <c:pt idx="14">
                  <c:v>2023.02</c:v>
                </c:pt>
                <c:pt idx="15">
                  <c:v>2023.03</c:v>
                </c:pt>
                <c:pt idx="16">
                  <c:v>2023.04</c:v>
                </c:pt>
                <c:pt idx="17">
                  <c:v>2023.05</c:v>
                </c:pt>
                <c:pt idx="18">
                  <c:v>2023.06</c:v>
                </c:pt>
                <c:pt idx="19">
                  <c:v>2023.07</c:v>
                </c:pt>
                <c:pt idx="20">
                  <c:v>2023.08</c:v>
                </c:pt>
                <c:pt idx="21">
                  <c:v>2023.09</c:v>
                </c:pt>
                <c:pt idx="22">
                  <c:v>2023.1</c:v>
                </c:pt>
                <c:pt idx="23">
                  <c:v>2023.11</c:v>
                </c:pt>
                <c:pt idx="24">
                  <c:v>2023.12</c:v>
                </c:pt>
                <c:pt idx="25">
                  <c:v>2024.01</c:v>
                </c:pt>
                <c:pt idx="26">
                  <c:v>2024.02</c:v>
                </c:pt>
                <c:pt idx="27">
                  <c:v>2024.03</c:v>
                </c:pt>
                <c:pt idx="28">
                  <c:v>2024.04</c:v>
                </c:pt>
                <c:pt idx="29">
                  <c:v>2024.05</c:v>
                </c:pt>
                <c:pt idx="30">
                  <c:v>2024.06</c:v>
                </c:pt>
                <c:pt idx="31">
                  <c:v>2024.07</c:v>
                </c:pt>
                <c:pt idx="32">
                  <c:v>2024.08</c:v>
                </c:pt>
                <c:pt idx="33">
                  <c:v>2024.09</c:v>
                </c:pt>
                <c:pt idx="34">
                  <c:v>2024.1</c:v>
                </c:pt>
                <c:pt idx="35">
                  <c:v>2024.11</c:v>
                </c:pt>
                <c:pt idx="36">
                  <c:v>2024.12</c:v>
                </c:pt>
              </c:numCache>
            </c:numRef>
          </c:cat>
          <c:val>
            <c:numRef>
              <c:f>Gráfico37!$H$8:$H$44</c:f>
              <c:numCache>
                <c:formatCode>0.000</c:formatCode>
                <c:ptCount val="37"/>
                <c:pt idx="27">
                  <c:v>9.5839122194543158E-3</c:v>
                </c:pt>
                <c:pt idx="28">
                  <c:v>1.0362372480487103E-2</c:v>
                </c:pt>
                <c:pt idx="29">
                  <c:v>1.1140832741518336E-2</c:v>
                </c:pt>
                <c:pt idx="30">
                  <c:v>1.1919293002551345E-2</c:v>
                </c:pt>
                <c:pt idx="31">
                  <c:v>1.2670410084657968E-2</c:v>
                </c:pt>
                <c:pt idx="32">
                  <c:v>1.3366840808912706E-2</c:v>
                </c:pt>
                <c:pt idx="33">
                  <c:v>1.3981241996390281E-2</c:v>
                </c:pt>
                <c:pt idx="34">
                  <c:v>1.4471765173683204E-2</c:v>
                </c:pt>
                <c:pt idx="35">
                  <c:v>1.4796561867382874E-2</c:v>
                </c:pt>
                <c:pt idx="36">
                  <c:v>1.4913783604083131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AD7B-4A71-8A04-6F440D669A85}"/>
            </c:ext>
          </c:extLst>
        </c:ser>
        <c:ser>
          <c:idx val="5"/>
          <c:order val="6"/>
          <c:tx>
            <c:strRef>
              <c:f>Gráfico37!$E$5</c:f>
              <c:strCache>
                <c:ptCount val="1"/>
                <c:pt idx="0">
                  <c:v>Rango de incertidumbre</c:v>
                </c:pt>
              </c:strCache>
            </c:strRef>
          </c:tx>
          <c:spPr>
            <a:solidFill>
              <a:srgbClr val="E397A0"/>
            </a:solidFill>
            <a:ln w="25400">
              <a:solidFill>
                <a:srgbClr val="E397A0"/>
              </a:solidFill>
            </a:ln>
            <a:effectLst/>
          </c:spPr>
          <c:cat>
            <c:numRef>
              <c:f>Gráfico37!$B$8:$B$44</c:f>
              <c:numCache>
                <c:formatCode>0.00</c:formatCode>
                <c:ptCount val="37"/>
                <c:pt idx="0">
                  <c:v>2021.12</c:v>
                </c:pt>
                <c:pt idx="1">
                  <c:v>2022.01</c:v>
                </c:pt>
                <c:pt idx="2">
                  <c:v>2022.02</c:v>
                </c:pt>
                <c:pt idx="3">
                  <c:v>2022.03</c:v>
                </c:pt>
                <c:pt idx="4">
                  <c:v>2022.04</c:v>
                </c:pt>
                <c:pt idx="5">
                  <c:v>2022.05</c:v>
                </c:pt>
                <c:pt idx="6">
                  <c:v>2022.06</c:v>
                </c:pt>
                <c:pt idx="7">
                  <c:v>2022.07</c:v>
                </c:pt>
                <c:pt idx="8">
                  <c:v>2022.08</c:v>
                </c:pt>
                <c:pt idx="9">
                  <c:v>2022.09</c:v>
                </c:pt>
                <c:pt idx="10">
                  <c:v>2022.1</c:v>
                </c:pt>
                <c:pt idx="11">
                  <c:v>2022.11</c:v>
                </c:pt>
                <c:pt idx="12">
                  <c:v>2022.12</c:v>
                </c:pt>
                <c:pt idx="13">
                  <c:v>2023.01</c:v>
                </c:pt>
                <c:pt idx="14">
                  <c:v>2023.02</c:v>
                </c:pt>
                <c:pt idx="15">
                  <c:v>2023.03</c:v>
                </c:pt>
                <c:pt idx="16">
                  <c:v>2023.04</c:v>
                </c:pt>
                <c:pt idx="17">
                  <c:v>2023.05</c:v>
                </c:pt>
                <c:pt idx="18">
                  <c:v>2023.06</c:v>
                </c:pt>
                <c:pt idx="19">
                  <c:v>2023.07</c:v>
                </c:pt>
                <c:pt idx="20">
                  <c:v>2023.08</c:v>
                </c:pt>
                <c:pt idx="21">
                  <c:v>2023.09</c:v>
                </c:pt>
                <c:pt idx="22">
                  <c:v>2023.1</c:v>
                </c:pt>
                <c:pt idx="23">
                  <c:v>2023.11</c:v>
                </c:pt>
                <c:pt idx="24">
                  <c:v>2023.12</c:v>
                </c:pt>
                <c:pt idx="25">
                  <c:v>2024.01</c:v>
                </c:pt>
                <c:pt idx="26">
                  <c:v>2024.02</c:v>
                </c:pt>
                <c:pt idx="27">
                  <c:v>2024.03</c:v>
                </c:pt>
                <c:pt idx="28">
                  <c:v>2024.04</c:v>
                </c:pt>
                <c:pt idx="29">
                  <c:v>2024.05</c:v>
                </c:pt>
                <c:pt idx="30">
                  <c:v>2024.06</c:v>
                </c:pt>
                <c:pt idx="31">
                  <c:v>2024.07</c:v>
                </c:pt>
                <c:pt idx="32">
                  <c:v>2024.08</c:v>
                </c:pt>
                <c:pt idx="33">
                  <c:v>2024.09</c:v>
                </c:pt>
                <c:pt idx="34">
                  <c:v>2024.1</c:v>
                </c:pt>
                <c:pt idx="35">
                  <c:v>2024.11</c:v>
                </c:pt>
                <c:pt idx="36">
                  <c:v>2024.12</c:v>
                </c:pt>
              </c:numCache>
            </c:numRef>
          </c:cat>
          <c:val>
            <c:numRef>
              <c:f>Gráfico37!$I$8:$I$44</c:f>
              <c:numCache>
                <c:formatCode>0.000</c:formatCode>
                <c:ptCount val="37"/>
                <c:pt idx="27">
                  <c:v>2.5469321672131784E-2</c:v>
                </c:pt>
                <c:pt idx="28">
                  <c:v>2.6404610700223152E-2</c:v>
                </c:pt>
                <c:pt idx="29">
                  <c:v>2.7339899728316297E-2</c:v>
                </c:pt>
                <c:pt idx="30">
                  <c:v>2.8275188756408776E-2</c:v>
                </c:pt>
                <c:pt idx="31">
                  <c:v>2.9244046527275636E-2</c:v>
                </c:pt>
                <c:pt idx="32">
                  <c:v>3.0280041783693923E-2</c:v>
                </c:pt>
                <c:pt idx="33">
                  <c:v>3.1416743268436242E-2</c:v>
                </c:pt>
                <c:pt idx="34">
                  <c:v>3.2559983082877109E-2</c:v>
                </c:pt>
                <c:pt idx="35">
                  <c:v>3.3615593328388593E-2</c:v>
                </c:pt>
                <c:pt idx="36">
                  <c:v>3.448940610634188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AD7B-4A71-8A04-6F440D669A8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641497872"/>
        <c:axId val="641497480"/>
      </c:areaChart>
      <c:lineChart>
        <c:grouping val="standard"/>
        <c:varyColors val="0"/>
        <c:ser>
          <c:idx val="1"/>
          <c:order val="0"/>
          <c:tx>
            <c:strRef>
              <c:f>Gráfico37!$C$5</c:f>
              <c:strCache>
                <c:ptCount val="1"/>
                <c:pt idx="0">
                  <c:v>Observado</c:v>
                </c:pt>
              </c:strCache>
            </c:strRef>
          </c:tx>
          <c:spPr>
            <a:ln w="28575" cap="rnd">
              <a:solidFill>
                <a:srgbClr val="83082A"/>
              </a:solidFill>
              <a:round/>
            </a:ln>
            <a:effectLst/>
          </c:spPr>
          <c:marker>
            <c:symbol val="none"/>
          </c:marker>
          <c:dLbls>
            <c:dLbl>
              <c:idx val="0"/>
              <c:layout>
                <c:manualLayout>
                  <c:x val="-1.5100355158337056E-2"/>
                  <c:y val="9.4496829370078458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AD7B-4A71-8A04-6F440D669A85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AD7B-4A71-8A04-6F440D669A85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AD7B-4A71-8A04-6F440D669A85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AD7B-4A71-8A04-6F440D669A85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AD7B-4A71-8A04-6F440D669A85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AD7B-4A71-8A04-6F440D669A85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AD7B-4A71-8A04-6F440D669A85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AD7B-4A71-8A04-6F440D669A85}"/>
                </c:ext>
              </c:extLst>
            </c:dLbl>
            <c:dLbl>
              <c:idx val="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AD7B-4A71-8A04-6F440D669A85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AD7B-4A71-8A04-6F440D669A85}"/>
                </c:ext>
              </c:extLst>
            </c:dLbl>
            <c:dLbl>
              <c:idx val="1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AD7B-4A71-8A04-6F440D669A85}"/>
                </c:ext>
              </c:extLst>
            </c:dLbl>
            <c:dLbl>
              <c:idx val="1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AD7B-4A71-8A04-6F440D669A85}"/>
                </c:ext>
              </c:extLst>
            </c:dLbl>
            <c:dLbl>
              <c:idx val="12"/>
              <c:layout>
                <c:manualLayout>
                  <c:x val="-8.3266299209989195E-2"/>
                  <c:y val="7.9529608335793159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AD7B-4A71-8A04-6F440D669A85}"/>
                </c:ext>
              </c:extLst>
            </c:dLbl>
            <c:dLbl>
              <c:idx val="1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AD7B-4A71-8A04-6F440D669A85}"/>
                </c:ext>
              </c:extLst>
            </c:dLbl>
            <c:dLbl>
              <c:idx val="1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AD7B-4A71-8A04-6F440D669A85}"/>
                </c:ext>
              </c:extLst>
            </c:dLbl>
            <c:dLbl>
              <c:idx val="1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AD7B-4A71-8A04-6F440D669A85}"/>
                </c:ext>
              </c:extLst>
            </c:dLbl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AD7B-4A71-8A04-6F440D669A85}"/>
                </c:ext>
              </c:extLst>
            </c:dLbl>
            <c:dLbl>
              <c:idx val="1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AD7B-4A71-8A04-6F440D669A85}"/>
                </c:ext>
              </c:extLst>
            </c:dLbl>
            <c:dLbl>
              <c:idx val="1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AD7B-4A71-8A04-6F440D669A85}"/>
                </c:ext>
              </c:extLst>
            </c:dLbl>
            <c:dLbl>
              <c:idx val="1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AD7B-4A71-8A04-6F440D669A85}"/>
                </c:ext>
              </c:extLst>
            </c:dLbl>
            <c:dLbl>
              <c:idx val="2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AD7B-4A71-8A04-6F440D669A85}"/>
                </c:ext>
              </c:extLst>
            </c:dLbl>
            <c:dLbl>
              <c:idx val="2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AD7B-4A71-8A04-6F440D669A85}"/>
                </c:ext>
              </c:extLst>
            </c:dLbl>
            <c:dLbl>
              <c:idx val="2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AD7B-4A71-8A04-6F440D669A85}"/>
                </c:ext>
              </c:extLst>
            </c:dLbl>
            <c:dLbl>
              <c:idx val="2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C-AD7B-4A71-8A04-6F440D669A85}"/>
                </c:ext>
              </c:extLst>
            </c:dLbl>
            <c:dLbl>
              <c:idx val="24"/>
              <c:layout>
                <c:manualLayout>
                  <c:x val="-8.1784430861040189E-2"/>
                  <c:y val="9.9816587333410089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D-AD7B-4A71-8A04-6F440D669A85}"/>
                </c:ext>
              </c:extLst>
            </c:dLbl>
            <c:dLbl>
              <c:idx val="2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E-AD7B-4A71-8A04-6F440D669A85}"/>
                </c:ext>
              </c:extLst>
            </c:dLbl>
            <c:dLbl>
              <c:idx val="26"/>
              <c:layout>
                <c:manualLayout>
                  <c:x val="-6.1038273975754766E-2"/>
                  <c:y val="9.2726538160697966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F-AD7B-4A71-8A04-6F440D669A85}"/>
                </c:ext>
              </c:extLst>
            </c:dLbl>
            <c:spPr>
              <a:solidFill>
                <a:schemeClr val="bg1"/>
              </a:solidFill>
              <a:ln>
                <a:solidFill>
                  <a:schemeClr val="tx1">
                    <a:lumMod val="65000"/>
                    <a:lumOff val="35000"/>
                  </a:schemeClr>
                </a:solidFill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Gráfico37!$B$8:$B$44</c:f>
              <c:numCache>
                <c:formatCode>0.00</c:formatCode>
                <c:ptCount val="37"/>
                <c:pt idx="0">
                  <c:v>2021.12</c:v>
                </c:pt>
                <c:pt idx="1">
                  <c:v>2022.01</c:v>
                </c:pt>
                <c:pt idx="2">
                  <c:v>2022.02</c:v>
                </c:pt>
                <c:pt idx="3">
                  <c:v>2022.03</c:v>
                </c:pt>
                <c:pt idx="4">
                  <c:v>2022.04</c:v>
                </c:pt>
                <c:pt idx="5">
                  <c:v>2022.05</c:v>
                </c:pt>
                <c:pt idx="6">
                  <c:v>2022.06</c:v>
                </c:pt>
                <c:pt idx="7">
                  <c:v>2022.07</c:v>
                </c:pt>
                <c:pt idx="8">
                  <c:v>2022.08</c:v>
                </c:pt>
                <c:pt idx="9">
                  <c:v>2022.09</c:v>
                </c:pt>
                <c:pt idx="10">
                  <c:v>2022.1</c:v>
                </c:pt>
                <c:pt idx="11">
                  <c:v>2022.11</c:v>
                </c:pt>
                <c:pt idx="12">
                  <c:v>2022.12</c:v>
                </c:pt>
                <c:pt idx="13">
                  <c:v>2023.01</c:v>
                </c:pt>
                <c:pt idx="14">
                  <c:v>2023.02</c:v>
                </c:pt>
                <c:pt idx="15">
                  <c:v>2023.03</c:v>
                </c:pt>
                <c:pt idx="16">
                  <c:v>2023.04</c:v>
                </c:pt>
                <c:pt idx="17">
                  <c:v>2023.05</c:v>
                </c:pt>
                <c:pt idx="18">
                  <c:v>2023.06</c:v>
                </c:pt>
                <c:pt idx="19">
                  <c:v>2023.07</c:v>
                </c:pt>
                <c:pt idx="20">
                  <c:v>2023.08</c:v>
                </c:pt>
                <c:pt idx="21">
                  <c:v>2023.09</c:v>
                </c:pt>
                <c:pt idx="22">
                  <c:v>2023.1</c:v>
                </c:pt>
                <c:pt idx="23">
                  <c:v>2023.11</c:v>
                </c:pt>
                <c:pt idx="24">
                  <c:v>2023.12</c:v>
                </c:pt>
                <c:pt idx="25">
                  <c:v>2024.01</c:v>
                </c:pt>
                <c:pt idx="26">
                  <c:v>2024.02</c:v>
                </c:pt>
                <c:pt idx="27">
                  <c:v>2024.03</c:v>
                </c:pt>
                <c:pt idx="28">
                  <c:v>2024.04</c:v>
                </c:pt>
                <c:pt idx="29">
                  <c:v>2024.05</c:v>
                </c:pt>
                <c:pt idx="30">
                  <c:v>2024.06</c:v>
                </c:pt>
                <c:pt idx="31">
                  <c:v>2024.07</c:v>
                </c:pt>
                <c:pt idx="32">
                  <c:v>2024.08</c:v>
                </c:pt>
                <c:pt idx="33">
                  <c:v>2024.09</c:v>
                </c:pt>
                <c:pt idx="34">
                  <c:v>2024.1</c:v>
                </c:pt>
                <c:pt idx="35">
                  <c:v>2024.11</c:v>
                </c:pt>
                <c:pt idx="36">
                  <c:v>2024.12</c:v>
                </c:pt>
              </c:numCache>
            </c:numRef>
          </c:cat>
          <c:val>
            <c:numRef>
              <c:f>Gráfico37!$C$8:$C$44</c:f>
              <c:numCache>
                <c:formatCode>0.0</c:formatCode>
                <c:ptCount val="37"/>
                <c:pt idx="0">
                  <c:v>1.6140682653052876</c:v>
                </c:pt>
                <c:pt idx="1">
                  <c:v>1.6083803998805646</c:v>
                </c:pt>
                <c:pt idx="2">
                  <c:v>1.6064911173773184</c:v>
                </c:pt>
                <c:pt idx="3">
                  <c:v>1.5979190331228139</c:v>
                </c:pt>
                <c:pt idx="4">
                  <c:v>1.59267707295739</c:v>
                </c:pt>
                <c:pt idx="5">
                  <c:v>1.5910692440272021</c:v>
                </c:pt>
                <c:pt idx="6">
                  <c:v>1.573289831826389</c:v>
                </c:pt>
                <c:pt idx="7">
                  <c:v>1.5636340219305065</c:v>
                </c:pt>
                <c:pt idx="8">
                  <c:v>1.5478961088025771</c:v>
                </c:pt>
                <c:pt idx="9">
                  <c:v>1.5303776191328242</c:v>
                </c:pt>
                <c:pt idx="10">
                  <c:v>1.5131569472187731</c:v>
                </c:pt>
                <c:pt idx="11">
                  <c:v>1.5089460149251357</c:v>
                </c:pt>
                <c:pt idx="12">
                  <c:v>1.5021089189729182</c:v>
                </c:pt>
                <c:pt idx="13">
                  <c:v>1.4869802989956971</c:v>
                </c:pt>
                <c:pt idx="14">
                  <c:v>1.4683766749574476</c:v>
                </c:pt>
                <c:pt idx="15">
                  <c:v>1.454316752554176</c:v>
                </c:pt>
                <c:pt idx="16">
                  <c:v>1.4453007986478801</c:v>
                </c:pt>
                <c:pt idx="17">
                  <c:v>1.4350084503585328</c:v>
                </c:pt>
                <c:pt idx="18">
                  <c:v>1.4343237680931176</c:v>
                </c:pt>
                <c:pt idx="19">
                  <c:v>1.4287174101106173</c:v>
                </c:pt>
                <c:pt idx="20">
                  <c:v>1.4274091556024442</c:v>
                </c:pt>
                <c:pt idx="21">
                  <c:v>1.420043768700856</c:v>
                </c:pt>
                <c:pt idx="22">
                  <c:v>1.4185331981172249</c:v>
                </c:pt>
                <c:pt idx="23">
                  <c:v>1.4235003340381769</c:v>
                </c:pt>
                <c:pt idx="24">
                  <c:v>1.4198842046147149</c:v>
                </c:pt>
                <c:pt idx="25">
                  <c:v>1.4106907672979034</c:v>
                </c:pt>
                <c:pt idx="26">
                  <c:v>1.42807705997344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0-AD7B-4A71-8A04-6F440D669A85}"/>
            </c:ext>
          </c:extLst>
        </c:ser>
        <c:ser>
          <c:idx val="7"/>
          <c:order val="5"/>
          <c:tx>
            <c:v>líneas de año</c:v>
          </c:tx>
          <c:spPr>
            <a:ln w="12700" cap="rnd">
              <a:solidFill>
                <a:schemeClr val="bg2">
                  <a:lumMod val="75000"/>
                </a:schemeClr>
              </a:solidFill>
              <a:prstDash val="sysDash"/>
              <a:round/>
            </a:ln>
            <a:effectLst/>
          </c:spPr>
          <c:marker>
            <c:symbol val="none"/>
          </c:marker>
          <c:cat>
            <c:numRef>
              <c:f>Gráfico37!$B$8:$B$44</c:f>
              <c:numCache>
                <c:formatCode>0.00</c:formatCode>
                <c:ptCount val="37"/>
                <c:pt idx="0">
                  <c:v>2021.12</c:v>
                </c:pt>
                <c:pt idx="1">
                  <c:v>2022.01</c:v>
                </c:pt>
                <c:pt idx="2">
                  <c:v>2022.02</c:v>
                </c:pt>
                <c:pt idx="3">
                  <c:v>2022.03</c:v>
                </c:pt>
                <c:pt idx="4">
                  <c:v>2022.04</c:v>
                </c:pt>
                <c:pt idx="5">
                  <c:v>2022.05</c:v>
                </c:pt>
                <c:pt idx="6">
                  <c:v>2022.06</c:v>
                </c:pt>
                <c:pt idx="7">
                  <c:v>2022.07</c:v>
                </c:pt>
                <c:pt idx="8">
                  <c:v>2022.08</c:v>
                </c:pt>
                <c:pt idx="9">
                  <c:v>2022.09</c:v>
                </c:pt>
                <c:pt idx="10">
                  <c:v>2022.1</c:v>
                </c:pt>
                <c:pt idx="11">
                  <c:v>2022.11</c:v>
                </c:pt>
                <c:pt idx="12">
                  <c:v>2022.12</c:v>
                </c:pt>
                <c:pt idx="13">
                  <c:v>2023.01</c:v>
                </c:pt>
                <c:pt idx="14">
                  <c:v>2023.02</c:v>
                </c:pt>
                <c:pt idx="15">
                  <c:v>2023.03</c:v>
                </c:pt>
                <c:pt idx="16">
                  <c:v>2023.04</c:v>
                </c:pt>
                <c:pt idx="17">
                  <c:v>2023.05</c:v>
                </c:pt>
                <c:pt idx="18">
                  <c:v>2023.06</c:v>
                </c:pt>
                <c:pt idx="19">
                  <c:v>2023.07</c:v>
                </c:pt>
                <c:pt idx="20">
                  <c:v>2023.08</c:v>
                </c:pt>
                <c:pt idx="21">
                  <c:v>2023.09</c:v>
                </c:pt>
                <c:pt idx="22">
                  <c:v>2023.1</c:v>
                </c:pt>
                <c:pt idx="23">
                  <c:v>2023.11</c:v>
                </c:pt>
                <c:pt idx="24">
                  <c:v>2023.12</c:v>
                </c:pt>
                <c:pt idx="25">
                  <c:v>2024.01</c:v>
                </c:pt>
                <c:pt idx="26">
                  <c:v>2024.02</c:v>
                </c:pt>
                <c:pt idx="27">
                  <c:v>2024.03</c:v>
                </c:pt>
                <c:pt idx="28">
                  <c:v>2024.04</c:v>
                </c:pt>
                <c:pt idx="29">
                  <c:v>2024.05</c:v>
                </c:pt>
                <c:pt idx="30">
                  <c:v>2024.06</c:v>
                </c:pt>
                <c:pt idx="31">
                  <c:v>2024.07</c:v>
                </c:pt>
                <c:pt idx="32">
                  <c:v>2024.08</c:v>
                </c:pt>
                <c:pt idx="33">
                  <c:v>2024.09</c:v>
                </c:pt>
                <c:pt idx="34">
                  <c:v>2024.1</c:v>
                </c:pt>
                <c:pt idx="35">
                  <c:v>2024.11</c:v>
                </c:pt>
                <c:pt idx="36">
                  <c:v>2024.12</c:v>
                </c:pt>
              </c:numCache>
            </c:numRef>
          </c:cat>
          <c:val>
            <c:numLit>
              <c:formatCode>General</c:formatCode>
              <c:ptCount val="37"/>
              <c:pt idx="0">
                <c:v>100000</c:v>
              </c:pt>
              <c:pt idx="1">
                <c:v>100000</c:v>
              </c:pt>
              <c:pt idx="2">
                <c:v>100000</c:v>
              </c:pt>
              <c:pt idx="3">
                <c:v>100000</c:v>
              </c:pt>
              <c:pt idx="4">
                <c:v>100000</c:v>
              </c:pt>
              <c:pt idx="5">
                <c:v>100000</c:v>
              </c:pt>
              <c:pt idx="6">
                <c:v>100000</c:v>
              </c:pt>
              <c:pt idx="7">
                <c:v>100000</c:v>
              </c:pt>
              <c:pt idx="8">
                <c:v>100000</c:v>
              </c:pt>
              <c:pt idx="9">
                <c:v>100000</c:v>
              </c:pt>
              <c:pt idx="10">
                <c:v>100000</c:v>
              </c:pt>
              <c:pt idx="11">
                <c:v>100000</c:v>
              </c:pt>
              <c:pt idx="12">
                <c:v>-16</c:v>
              </c:pt>
              <c:pt idx="13">
                <c:v>-16</c:v>
              </c:pt>
              <c:pt idx="14">
                <c:v>-16</c:v>
              </c:pt>
              <c:pt idx="15">
                <c:v>-16</c:v>
              </c:pt>
              <c:pt idx="16">
                <c:v>-16</c:v>
              </c:pt>
              <c:pt idx="17">
                <c:v>-16</c:v>
              </c:pt>
              <c:pt idx="18">
                <c:v>-16</c:v>
              </c:pt>
              <c:pt idx="19">
                <c:v>-16</c:v>
              </c:pt>
              <c:pt idx="20">
                <c:v>-16</c:v>
              </c:pt>
              <c:pt idx="21">
                <c:v>-16</c:v>
              </c:pt>
              <c:pt idx="22">
                <c:v>-16</c:v>
              </c:pt>
              <c:pt idx="23">
                <c:v>-16</c:v>
              </c:pt>
              <c:pt idx="24">
                <c:v>-16</c:v>
              </c:pt>
              <c:pt idx="25">
                <c:v>1000</c:v>
              </c:pt>
              <c:pt idx="26">
                <c:v>1000</c:v>
              </c:pt>
              <c:pt idx="27">
                <c:v>1000</c:v>
              </c:pt>
              <c:pt idx="28">
                <c:v>1000</c:v>
              </c:pt>
              <c:pt idx="29">
                <c:v>1000</c:v>
              </c:pt>
              <c:pt idx="30">
                <c:v>1000</c:v>
              </c:pt>
              <c:pt idx="31">
                <c:v>1000</c:v>
              </c:pt>
              <c:pt idx="32">
                <c:v>1000</c:v>
              </c:pt>
              <c:pt idx="33">
                <c:v>1000</c:v>
              </c:pt>
              <c:pt idx="34">
                <c:v>1000</c:v>
              </c:pt>
              <c:pt idx="35">
                <c:v>1000</c:v>
              </c:pt>
              <c:pt idx="36">
                <c:v>100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21-AD7B-4A71-8A04-6F440D669A85}"/>
            </c:ext>
          </c:extLst>
        </c:ser>
        <c:ser>
          <c:idx val="8"/>
          <c:order val="7"/>
          <c:tx>
            <c:strRef>
              <c:f>Gráfico37!$D$5</c:f>
              <c:strCache>
                <c:ptCount val="1"/>
                <c:pt idx="0">
                  <c:v>AIReF</c:v>
                </c:pt>
              </c:strCache>
            </c:strRef>
          </c:tx>
          <c:spPr>
            <a:ln w="28575" cap="rnd">
              <a:solidFill>
                <a:srgbClr val="83082A"/>
              </a:solidFill>
              <a:prstDash val="sysDash"/>
              <a:round/>
            </a:ln>
            <a:effectLst/>
          </c:spPr>
          <c:marker>
            <c:symbol val="none"/>
          </c:marker>
          <c:dLbls>
            <c:dLbl>
              <c:idx val="2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2-AD7B-4A71-8A04-6F440D669A85}"/>
                </c:ext>
              </c:extLst>
            </c:dLbl>
            <c:dLbl>
              <c:idx val="2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3-AD7B-4A71-8A04-6F440D669A85}"/>
                </c:ext>
              </c:extLst>
            </c:dLbl>
            <c:dLbl>
              <c:idx val="2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4-AD7B-4A71-8A04-6F440D669A85}"/>
                </c:ext>
              </c:extLst>
            </c:dLbl>
            <c:dLbl>
              <c:idx val="28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5-AD7B-4A71-8A04-6F440D669A85}"/>
                </c:ext>
              </c:extLst>
            </c:dLbl>
            <c:dLbl>
              <c:idx val="2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6-AD7B-4A71-8A04-6F440D669A85}"/>
                </c:ext>
              </c:extLst>
            </c:dLbl>
            <c:dLbl>
              <c:idx val="3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7-AD7B-4A71-8A04-6F440D669A85}"/>
                </c:ext>
              </c:extLst>
            </c:dLbl>
            <c:dLbl>
              <c:idx val="3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8-AD7B-4A71-8A04-6F440D669A85}"/>
                </c:ext>
              </c:extLst>
            </c:dLbl>
            <c:dLbl>
              <c:idx val="3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9-AD7B-4A71-8A04-6F440D669A85}"/>
                </c:ext>
              </c:extLst>
            </c:dLbl>
            <c:dLbl>
              <c:idx val="3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A-AD7B-4A71-8A04-6F440D669A85}"/>
                </c:ext>
              </c:extLst>
            </c:dLbl>
            <c:dLbl>
              <c:idx val="3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B-AD7B-4A71-8A04-6F440D669A85}"/>
                </c:ext>
              </c:extLst>
            </c:dLbl>
            <c:dLbl>
              <c:idx val="3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C-AD7B-4A71-8A04-6F440D669A85}"/>
                </c:ext>
              </c:extLst>
            </c:dLbl>
            <c:dLbl>
              <c:idx val="36"/>
              <c:layout>
                <c:manualLayout>
                  <c:x val="-7.3498103091830802E-2"/>
                  <c:y val="0.1097498338149893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D-AD7B-4A71-8A04-6F440D669A85}"/>
                </c:ext>
              </c:extLst>
            </c:dLbl>
            <c:spPr>
              <a:solidFill>
                <a:srgbClr val="E397A0"/>
              </a:solidFill>
              <a:ln>
                <a:solidFill>
                  <a:schemeClr val="tx1">
                    <a:lumMod val="65000"/>
                    <a:lumOff val="35000"/>
                  </a:schemeClr>
                </a:solidFill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ysClr val="windowText" lastClr="000000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50000"/>
                          <a:lumOff val="50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Gráfico37!$B$8:$B$44</c:f>
              <c:numCache>
                <c:formatCode>0.00</c:formatCode>
                <c:ptCount val="37"/>
                <c:pt idx="0">
                  <c:v>2021.12</c:v>
                </c:pt>
                <c:pt idx="1">
                  <c:v>2022.01</c:v>
                </c:pt>
                <c:pt idx="2">
                  <c:v>2022.02</c:v>
                </c:pt>
                <c:pt idx="3">
                  <c:v>2022.03</c:v>
                </c:pt>
                <c:pt idx="4">
                  <c:v>2022.04</c:v>
                </c:pt>
                <c:pt idx="5">
                  <c:v>2022.05</c:v>
                </c:pt>
                <c:pt idx="6">
                  <c:v>2022.06</c:v>
                </c:pt>
                <c:pt idx="7">
                  <c:v>2022.07</c:v>
                </c:pt>
                <c:pt idx="8">
                  <c:v>2022.08</c:v>
                </c:pt>
                <c:pt idx="9">
                  <c:v>2022.09</c:v>
                </c:pt>
                <c:pt idx="10">
                  <c:v>2022.1</c:v>
                </c:pt>
                <c:pt idx="11">
                  <c:v>2022.11</c:v>
                </c:pt>
                <c:pt idx="12">
                  <c:v>2022.12</c:v>
                </c:pt>
                <c:pt idx="13">
                  <c:v>2023.01</c:v>
                </c:pt>
                <c:pt idx="14">
                  <c:v>2023.02</c:v>
                </c:pt>
                <c:pt idx="15">
                  <c:v>2023.03</c:v>
                </c:pt>
                <c:pt idx="16">
                  <c:v>2023.04</c:v>
                </c:pt>
                <c:pt idx="17">
                  <c:v>2023.05</c:v>
                </c:pt>
                <c:pt idx="18">
                  <c:v>2023.06</c:v>
                </c:pt>
                <c:pt idx="19">
                  <c:v>2023.07</c:v>
                </c:pt>
                <c:pt idx="20">
                  <c:v>2023.08</c:v>
                </c:pt>
                <c:pt idx="21">
                  <c:v>2023.09</c:v>
                </c:pt>
                <c:pt idx="22">
                  <c:v>2023.1</c:v>
                </c:pt>
                <c:pt idx="23">
                  <c:v>2023.11</c:v>
                </c:pt>
                <c:pt idx="24">
                  <c:v>2023.12</c:v>
                </c:pt>
                <c:pt idx="25">
                  <c:v>2024.01</c:v>
                </c:pt>
                <c:pt idx="26">
                  <c:v>2024.02</c:v>
                </c:pt>
                <c:pt idx="27">
                  <c:v>2024.03</c:v>
                </c:pt>
                <c:pt idx="28">
                  <c:v>2024.04</c:v>
                </c:pt>
                <c:pt idx="29">
                  <c:v>2024.05</c:v>
                </c:pt>
                <c:pt idx="30">
                  <c:v>2024.06</c:v>
                </c:pt>
                <c:pt idx="31">
                  <c:v>2024.07</c:v>
                </c:pt>
                <c:pt idx="32">
                  <c:v>2024.08</c:v>
                </c:pt>
                <c:pt idx="33">
                  <c:v>2024.09</c:v>
                </c:pt>
                <c:pt idx="34">
                  <c:v>2024.1</c:v>
                </c:pt>
                <c:pt idx="35">
                  <c:v>2024.11</c:v>
                </c:pt>
                <c:pt idx="36">
                  <c:v>2024.12</c:v>
                </c:pt>
              </c:numCache>
            </c:numRef>
          </c:cat>
          <c:val>
            <c:numRef>
              <c:f>Gráfico37!$D$8:$D$44</c:f>
              <c:numCache>
                <c:formatCode>0.0</c:formatCode>
                <c:ptCount val="37"/>
                <c:pt idx="26">
                  <c:v>1.4280770599734431</c:v>
                </c:pt>
                <c:pt idx="27">
                  <c:v>1.4291996498830917</c:v>
                </c:pt>
                <c:pt idx="28">
                  <c:v>1.4303222397927402</c:v>
                </c:pt>
                <c:pt idx="29">
                  <c:v>1.4314448297023887</c:v>
                </c:pt>
                <c:pt idx="30">
                  <c:v>1.4325674196120373</c:v>
                </c:pt>
                <c:pt idx="31">
                  <c:v>1.4336900095216858</c:v>
                </c:pt>
                <c:pt idx="32">
                  <c:v>1.4348125994313343</c:v>
                </c:pt>
                <c:pt idx="33">
                  <c:v>1.4359351893409831</c:v>
                </c:pt>
                <c:pt idx="34">
                  <c:v>1.4370577792506316</c:v>
                </c:pt>
                <c:pt idx="35">
                  <c:v>1.4381803691602801</c:v>
                </c:pt>
                <c:pt idx="36">
                  <c:v>1.43930295906992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E-AD7B-4A71-8A04-6F440D669A8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1497872"/>
        <c:axId val="641497480"/>
        <c:extLst/>
      </c:lineChart>
      <c:catAx>
        <c:axId val="641497872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rgbClr val="D9D9D9"/>
              </a:solidFill>
              <a:prstDash val="dash"/>
              <a:round/>
            </a:ln>
            <a:effectLst/>
          </c:spPr>
        </c:majorGridlines>
        <c:numFmt formatCode="0.00" sourceLinked="1"/>
        <c:majorTickMark val="none"/>
        <c:minorTickMark val="none"/>
        <c:tickLblPos val="low"/>
        <c:spPr>
          <a:noFill/>
          <a:ln w="12700" cap="flat" cmpd="sng" algn="ctr">
            <a:solidFill>
              <a:schemeClr val="tx2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7480"/>
        <c:crosses val="autoZero"/>
        <c:auto val="1"/>
        <c:lblAlgn val="ctr"/>
        <c:lblOffset val="100"/>
        <c:tickLblSkip val="3"/>
        <c:tickMarkSkip val="3"/>
        <c:noMultiLvlLbl val="0"/>
      </c:catAx>
      <c:valAx>
        <c:axId val="641497480"/>
        <c:scaling>
          <c:orientation val="minMax"/>
          <c:max val="1.8"/>
          <c:min val="0.8"/>
        </c:scaling>
        <c:delete val="0"/>
        <c:axPos val="r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r>
                  <a:rPr lang="en-US"/>
                  <a:t>% PIB</a:t>
                </a:r>
              </a:p>
            </c:rich>
          </c:tx>
          <c:layout>
            <c:manualLayout>
              <c:xMode val="edge"/>
              <c:yMode val="edge"/>
              <c:x val="6.2916098085431815E-4"/>
              <c:y val="0.40318400404960769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641497872"/>
        <c:crosses val="max"/>
        <c:crossBetween val="midCat"/>
        <c:majorUnit val="0.2"/>
      </c:valAx>
      <c:spPr>
        <a:noFill/>
        <a:ln w="9525">
          <a:solidFill>
            <a:schemeClr val="bg2">
              <a:lumMod val="75000"/>
            </a:schemeClr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4"/>
        <c:delete val="1"/>
      </c:legendEntry>
      <c:legendEntry>
        <c:idx val="6"/>
        <c:delete val="1"/>
      </c:legendEntry>
      <c:layout>
        <c:manualLayout>
          <c:xMode val="edge"/>
          <c:yMode val="edge"/>
          <c:x val="0"/>
          <c:y val="0"/>
          <c:w val="1"/>
          <c:h val="0.16067022119956356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65000"/>
              <a:lumOff val="3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6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3463072937357604E-2"/>
          <c:y val="4.0084889063487457E-2"/>
          <c:w val="0.90419540054259062"/>
          <c:h val="0.7819267710842001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ráfico 38'!$C$5</c:f>
              <c:strCache>
                <c:ptCount val="1"/>
                <c:pt idx="0">
                  <c:v>Empleo</c:v>
                </c:pt>
              </c:strCache>
            </c:strRef>
          </c:tx>
          <c:spPr>
            <a:solidFill>
              <a:srgbClr val="8C2633"/>
            </a:solidFill>
            <a:ln>
              <a:noFill/>
            </a:ln>
            <a:effectLst/>
          </c:spPr>
          <c:invertIfNegative val="0"/>
          <c:dLbls>
            <c:dLbl>
              <c:idx val="0"/>
              <c:layout>
                <c:manualLayout>
                  <c:x val="-2.8395779386639124E-4"/>
                  <c:y val="-8.1134089008104752E-4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A3C2-45B3-BE2D-2AA32D828C8F}"/>
                </c:ext>
              </c:extLst>
            </c:dLbl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50" b="0" i="0" u="none" strike="noStrike" kern="1200" baseline="0">
                    <a:solidFill>
                      <a:schemeClr val="bg1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áfico 38'!$B$6:$B$11</c:f>
              <c:numCache>
                <c:formatCode>General</c:formatCode>
                <c:ptCount val="6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</c:numCache>
            </c:numRef>
          </c:cat>
          <c:val>
            <c:numRef>
              <c:f>'Gráfico 38'!$C$6:$C$11</c:f>
              <c:numCache>
                <c:formatCode>0.0</c:formatCode>
                <c:ptCount val="6"/>
                <c:pt idx="0">
                  <c:v>1.9131566027384486</c:v>
                </c:pt>
                <c:pt idx="1">
                  <c:v>2.6134248078603219</c:v>
                </c:pt>
                <c:pt idx="2">
                  <c:v>1.5085280857851133</c:v>
                </c:pt>
                <c:pt idx="3">
                  <c:v>1.5213769380344069</c:v>
                </c:pt>
                <c:pt idx="4">
                  <c:v>1.5850030545143345</c:v>
                </c:pt>
                <c:pt idx="5">
                  <c:v>1.506832991129163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3C2-45B3-BE2D-2AA32D828C8F}"/>
            </c:ext>
          </c:extLst>
        </c:ser>
        <c:ser>
          <c:idx val="1"/>
          <c:order val="1"/>
          <c:tx>
            <c:strRef>
              <c:f>'Gráfico 38'!$D$5</c:f>
              <c:strCache>
                <c:ptCount val="1"/>
                <c:pt idx="0">
                  <c:v>Salarios</c:v>
                </c:pt>
              </c:strCache>
            </c:strRef>
          </c:tx>
          <c:spPr>
            <a:pattFill prst="dkUpDiag">
              <a:fgClr>
                <a:srgbClr val="8C2633"/>
              </a:fgClr>
              <a:bgClr>
                <a:schemeClr val="bg1"/>
              </a:bgClr>
            </a:pattFill>
            <a:ln>
              <a:noFill/>
            </a:ln>
            <a:effectLst/>
          </c:spPr>
          <c:invertIfNegative val="0"/>
          <c:dLbls>
            <c:dLbl>
              <c:idx val="0"/>
              <c:layout>
                <c:manualLayout>
                  <c:x val="1.5817637931093025E-3"/>
                  <c:y val="-8.8194100466292037E-3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A3C2-45B3-BE2D-2AA32D828C8F}"/>
                </c:ext>
              </c:extLst>
            </c:dLbl>
            <c:spPr>
              <a:solidFill>
                <a:schemeClr val="bg1"/>
              </a:solidFill>
              <a:ln>
                <a:noFill/>
              </a:ln>
              <a:effectLst/>
            </c:spPr>
            <c:txPr>
              <a:bodyPr rot="0" spcFirstLastPara="1" vertOverflow="ellipsis" horzOverflow="clip" vert="horz" wrap="square" lIns="0" tIns="0" rIns="0" bIns="0" anchor="ctr" anchorCtr="1">
                <a:spAutoFit/>
              </a:bodyPr>
              <a:lstStyle/>
              <a:p>
                <a:pPr>
                  <a:defRPr sz="105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rect">
                    <a:avLst/>
                  </a:prstGeom>
                  <a:noFill/>
                  <a:ln>
                    <a:noFill/>
                  </a:ln>
                </c15:spPr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áfico 38'!$B$6:$B$11</c:f>
              <c:numCache>
                <c:formatCode>General</c:formatCode>
                <c:ptCount val="6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</c:numCache>
            </c:numRef>
          </c:cat>
          <c:val>
            <c:numRef>
              <c:f>'Gráfico 38'!$D$6:$D$11</c:f>
              <c:numCache>
                <c:formatCode>0.0</c:formatCode>
                <c:ptCount val="6"/>
                <c:pt idx="0">
                  <c:v>3.1879350898298915</c:v>
                </c:pt>
                <c:pt idx="1">
                  <c:v>3.0818540831960979</c:v>
                </c:pt>
                <c:pt idx="2">
                  <c:v>2.0348623358091169</c:v>
                </c:pt>
                <c:pt idx="3">
                  <c:v>1.8865791157057683</c:v>
                </c:pt>
                <c:pt idx="4">
                  <c:v>1.9155252630012201</c:v>
                </c:pt>
                <c:pt idx="5">
                  <c:v>1.916366665935914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A3C2-45B3-BE2D-2AA32D828C8F}"/>
            </c:ext>
          </c:extLst>
        </c:ser>
        <c:ser>
          <c:idx val="3"/>
          <c:order val="3"/>
          <c:tx>
            <c:strRef>
              <c:f>'Gráfico 38'!$F$5</c:f>
              <c:strCache>
                <c:ptCount val="1"/>
                <c:pt idx="0">
                  <c:v>Medidas</c:v>
                </c:pt>
              </c:strCache>
            </c:strRef>
          </c:tx>
          <c:spPr>
            <a:solidFill>
              <a:srgbClr val="BFBFBF"/>
            </a:solidFill>
            <a:ln>
              <a:noFill/>
            </a:ln>
            <a:effectLst/>
          </c:spPr>
          <c:invertIfNegative val="0"/>
          <c:dLbls>
            <c:dLbl>
              <c:idx val="1"/>
              <c:layout>
                <c:manualLayout>
                  <c:x val="4.0268456375838924E-2"/>
                  <c:y val="0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A3C2-45B3-BE2D-2AA32D828C8F}"/>
                </c:ext>
              </c:extLst>
            </c:dLbl>
            <c:dLbl>
              <c:idx val="2"/>
              <c:layout>
                <c:manualLayout>
                  <c:x val="4.4742729306487698E-2"/>
                  <c:y val="0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A3C2-45B3-BE2D-2AA32D828C8F}"/>
                </c:ext>
              </c:extLst>
            </c:dLbl>
            <c:dLbl>
              <c:idx val="3"/>
              <c:layout>
                <c:manualLayout>
                  <c:x val="4.4742729306487698E-2"/>
                  <c:y val="0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A3C2-45B3-BE2D-2AA32D828C8F}"/>
                </c:ext>
              </c:extLst>
            </c:dLbl>
            <c:dLbl>
              <c:idx val="4"/>
              <c:layout>
                <c:manualLayout>
                  <c:x val="4.0268456375838924E-2"/>
                  <c:y val="1.8315018315018316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885D-435B-8D13-855258824B5E}"/>
                </c:ext>
              </c:extLst>
            </c:dLbl>
            <c:dLbl>
              <c:idx val="5"/>
              <c:layout>
                <c:manualLayout>
                  <c:x val="4.0268456375838924E-2"/>
                  <c:y val="0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885D-435B-8D13-855258824B5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áfico 38'!$B$6:$B$11</c:f>
              <c:numCache>
                <c:formatCode>General</c:formatCode>
                <c:ptCount val="6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</c:numCache>
            </c:numRef>
          </c:cat>
          <c:val>
            <c:numRef>
              <c:f>'Gráfico 38'!$F$6:$F$11</c:f>
              <c:numCache>
                <c:formatCode>0.0</c:formatCode>
                <c:ptCount val="6"/>
                <c:pt idx="0">
                  <c:v>4.0670336748321478</c:v>
                </c:pt>
                <c:pt idx="1">
                  <c:v>0.40328188824899047</c:v>
                </c:pt>
                <c:pt idx="2">
                  <c:v>0.50390758446142581</c:v>
                </c:pt>
                <c:pt idx="3">
                  <c:v>0.36727495344963695</c:v>
                </c:pt>
                <c:pt idx="4">
                  <c:v>0.38669695206771243</c:v>
                </c:pt>
                <c:pt idx="5">
                  <c:v>0.39193672834985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A3C2-45B3-BE2D-2AA32D828C8F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219"/>
        <c:overlap val="100"/>
        <c:axId val="1922142368"/>
        <c:axId val="304503104"/>
      </c:barChart>
      <c:lineChart>
        <c:grouping val="standard"/>
        <c:varyColors val="0"/>
        <c:ser>
          <c:idx val="2"/>
          <c:order val="2"/>
          <c:tx>
            <c:strRef>
              <c:f>'Gráfico 38'!$E$5</c:f>
              <c:strCache>
                <c:ptCount val="1"/>
                <c:pt idx="0">
                  <c:v>Cotizaciones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9"/>
            <c:spPr>
              <a:solidFill>
                <a:schemeClr val="bg1"/>
              </a:solidFill>
              <a:ln w="9525">
                <a:solidFill>
                  <a:schemeClr val="tx1"/>
                </a:solidFill>
              </a:ln>
              <a:effectLst/>
            </c:spPr>
          </c:marker>
          <c:dLbls>
            <c:dLbl>
              <c:idx val="0"/>
              <c:layout>
                <c:manualLayout>
                  <c:x val="2.3266078774188882E-2"/>
                  <c:y val="-1.7638945816704419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A3C2-45B3-BE2D-2AA32D828C8F}"/>
                </c:ext>
              </c:extLst>
            </c:dLbl>
            <c:dLbl>
              <c:idx val="1"/>
              <c:layout>
                <c:manualLayout>
                  <c:x val="2.1517034843902133E-2"/>
                  <c:y val="-3.2086290583540102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A3C2-45B3-BE2D-2AA32D828C8F}"/>
                </c:ext>
              </c:extLst>
            </c:dLbl>
            <c:dLbl>
              <c:idx val="2"/>
              <c:layout>
                <c:manualLayout>
                  <c:x val="1.5053620728527249E-2"/>
                  <c:y val="-3.2537877970733112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A3C2-45B3-BE2D-2AA32D828C8F}"/>
                </c:ext>
              </c:extLst>
            </c:dLbl>
            <c:dLbl>
              <c:idx val="3"/>
              <c:layout>
                <c:manualLayout>
                  <c:x val="1.2936527180455766E-2"/>
                  <c:y val="-3.600273253514543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A3C2-45B3-BE2D-2AA32D828C8F}"/>
                </c:ext>
              </c:extLst>
            </c:dLbl>
            <c:dLbl>
              <c:idx val="4"/>
              <c:layout>
                <c:manualLayout>
                  <c:x val="-2.2371364653243847E-3"/>
                  <c:y val="-4.3956043956044022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885D-435B-8D13-855258824B5E}"/>
                </c:ext>
              </c:extLst>
            </c:dLbl>
            <c:dLbl>
              <c:idx val="5"/>
              <c:layout>
                <c:manualLayout>
                  <c:x val="0"/>
                  <c:y val="-4.0293040293040358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885D-435B-8D13-855258824B5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5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Gráfico 38'!$E$6:$E$11</c:f>
              <c:numCache>
                <c:formatCode>0.0</c:formatCode>
                <c:ptCount val="6"/>
                <c:pt idx="0">
                  <c:v>9.2713431212615554</c:v>
                </c:pt>
                <c:pt idx="1">
                  <c:v>6.1763134190449342</c:v>
                </c:pt>
                <c:pt idx="2">
                  <c:v>4.0768246494988309</c:v>
                </c:pt>
                <c:pt idx="3">
                  <c:v>3.8027831430042727</c:v>
                </c:pt>
                <c:pt idx="4">
                  <c:v>3.9162507432604472</c:v>
                </c:pt>
                <c:pt idx="5">
                  <c:v>3.84264364370827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C-A3C2-45B3-BE2D-2AA32D828C8F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marker val="1"/>
        <c:smooth val="0"/>
        <c:axId val="1922142368"/>
        <c:axId val="304503104"/>
      </c:lineChart>
      <c:catAx>
        <c:axId val="192214236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304503104"/>
        <c:crosses val="autoZero"/>
        <c:auto val="1"/>
        <c:lblAlgn val="ctr"/>
        <c:lblOffset val="100"/>
        <c:noMultiLvlLbl val="0"/>
      </c:catAx>
      <c:valAx>
        <c:axId val="304503104"/>
        <c:scaling>
          <c:orientation val="minMax"/>
        </c:scaling>
        <c:delete val="0"/>
        <c:axPos val="l"/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92214236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5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00"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6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7792433220018373E-2"/>
          <c:y val="5.5555499652000372E-2"/>
          <c:w val="0.90706133955477786"/>
          <c:h val="0.72441444512098252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'Gráfico 39'!$E$5</c:f>
              <c:strCache>
                <c:ptCount val="1"/>
                <c:pt idx="0">
                  <c:v>Crecimiento número empleados</c:v>
                </c:pt>
              </c:strCache>
            </c:strRef>
          </c:tx>
          <c:spPr>
            <a:solidFill>
              <a:srgbClr val="BFBFBF"/>
            </a:solidFill>
            <a:ln>
              <a:noFill/>
            </a:ln>
            <a:effectLst/>
          </c:spPr>
          <c:invertIfNegative val="0"/>
          <c:cat>
            <c:strRef>
              <c:f>'Gráfico 39'!$B$6:$B$24</c:f>
              <c:strCache>
                <c:ptCount val="19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  <c:pt idx="12">
                  <c:v>2022</c:v>
                </c:pt>
                <c:pt idx="13">
                  <c:v>2023</c:v>
                </c:pt>
                <c:pt idx="14">
                  <c:v>2024*</c:v>
                </c:pt>
                <c:pt idx="15">
                  <c:v>2025*</c:v>
                </c:pt>
                <c:pt idx="16">
                  <c:v>2026*</c:v>
                </c:pt>
                <c:pt idx="17">
                  <c:v>2027*</c:v>
                </c:pt>
                <c:pt idx="18">
                  <c:v>2028*</c:v>
                </c:pt>
              </c:strCache>
            </c:strRef>
          </c:cat>
          <c:val>
            <c:numRef>
              <c:f>'Gráfico 39'!$E$6:$E$24</c:f>
              <c:numCache>
                <c:formatCode>0.0%</c:formatCode>
                <c:ptCount val="19"/>
                <c:pt idx="0">
                  <c:v>9.8072370645925222E-3</c:v>
                </c:pt>
                <c:pt idx="1">
                  <c:v>1.8419290020093682E-2</c:v>
                </c:pt>
                <c:pt idx="2">
                  <c:v>-2.4005261427162083E-2</c:v>
                </c:pt>
                <c:pt idx="3">
                  <c:v>3.369272237196741E-3</c:v>
                </c:pt>
                <c:pt idx="4">
                  <c:v>-3.3579583613163599E-4</c:v>
                </c:pt>
                <c:pt idx="5">
                  <c:v>7.3899899227409804E-3</c:v>
                </c:pt>
                <c:pt idx="6">
                  <c:v>5.0016672224075798E-3</c:v>
                </c:pt>
                <c:pt idx="7">
                  <c:v>8.2946250829463164E-3</c:v>
                </c:pt>
                <c:pt idx="8">
                  <c:v>2.105955906548207E-2</c:v>
                </c:pt>
                <c:pt idx="9">
                  <c:v>7.7344505317433754E-3</c:v>
                </c:pt>
                <c:pt idx="10">
                  <c:v>2.3664854493124388E-2</c:v>
                </c:pt>
                <c:pt idx="11">
                  <c:v>2.5616994689159567E-2</c:v>
                </c:pt>
                <c:pt idx="12">
                  <c:v>-8.8333840999086366E-3</c:v>
                </c:pt>
                <c:pt idx="13">
                  <c:v>0.01</c:v>
                </c:pt>
                <c:pt idx="14">
                  <c:v>0.01</c:v>
                </c:pt>
                <c:pt idx="15">
                  <c:v>0.01</c:v>
                </c:pt>
                <c:pt idx="16">
                  <c:v>0.01</c:v>
                </c:pt>
                <c:pt idx="17">
                  <c:v>0.01</c:v>
                </c:pt>
                <c:pt idx="18">
                  <c:v>0.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C69-4E98-972E-B715B398C41F}"/>
            </c:ext>
          </c:extLst>
        </c:ser>
        <c:ser>
          <c:idx val="2"/>
          <c:order val="2"/>
          <c:tx>
            <c:strRef>
              <c:f>'Gráfico 39'!$F$5</c:f>
              <c:strCache>
                <c:ptCount val="1"/>
                <c:pt idx="0">
                  <c:v>Incremento salarial</c:v>
                </c:pt>
              </c:strCache>
            </c:strRef>
          </c:tx>
          <c:spPr>
            <a:solidFill>
              <a:srgbClr val="E397A0"/>
            </a:solidFill>
            <a:ln>
              <a:noFill/>
            </a:ln>
            <a:effectLst/>
          </c:spPr>
          <c:invertIfNegative val="0"/>
          <c:cat>
            <c:strRef>
              <c:f>'Gráfico 39'!$B$6:$B$24</c:f>
              <c:strCache>
                <c:ptCount val="19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  <c:pt idx="12">
                  <c:v>2022</c:v>
                </c:pt>
                <c:pt idx="13">
                  <c:v>2023</c:v>
                </c:pt>
                <c:pt idx="14">
                  <c:v>2024*</c:v>
                </c:pt>
                <c:pt idx="15">
                  <c:v>2025*</c:v>
                </c:pt>
                <c:pt idx="16">
                  <c:v>2026*</c:v>
                </c:pt>
                <c:pt idx="17">
                  <c:v>2027*</c:v>
                </c:pt>
                <c:pt idx="18">
                  <c:v>2028*</c:v>
                </c:pt>
              </c:strCache>
            </c:strRef>
          </c:cat>
          <c:val>
            <c:numRef>
              <c:f>'Gráfico 39'!$F$6:$F$24</c:f>
              <c:numCache>
                <c:formatCode>0.00%</c:formatCode>
                <c:ptCount val="19"/>
                <c:pt idx="0">
                  <c:v>-2.1999999999999999E-2</c:v>
                </c:pt>
                <c:pt idx="1">
                  <c:v>-1.9E-2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.01</c:v>
                </c:pt>
                <c:pt idx="8">
                  <c:v>1.6250000000000001E-2</c:v>
                </c:pt>
                <c:pt idx="9">
                  <c:v>2.5000000000000001E-2</c:v>
                </c:pt>
                <c:pt idx="10">
                  <c:v>2.4249999999999997E-2</c:v>
                </c:pt>
                <c:pt idx="11">
                  <c:v>8.9999999999999993E-3</c:v>
                </c:pt>
                <c:pt idx="12">
                  <c:v>3.5000000000000003E-2</c:v>
                </c:pt>
                <c:pt idx="13">
                  <c:v>0.03</c:v>
                </c:pt>
                <c:pt idx="14">
                  <c:v>3.5000000000000003E-2</c:v>
                </c:pt>
                <c:pt idx="15">
                  <c:v>1.7000000000000001E-2</c:v>
                </c:pt>
                <c:pt idx="16">
                  <c:v>2.0167696288324599E-2</c:v>
                </c:pt>
                <c:pt idx="17">
                  <c:v>2.0120961391398406E-2</c:v>
                </c:pt>
                <c:pt idx="18">
                  <c:v>1.9980469862917349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C69-4E98-972E-B715B398C41F}"/>
            </c:ext>
          </c:extLst>
        </c:ser>
        <c:ser>
          <c:idx val="3"/>
          <c:order val="3"/>
          <c:tx>
            <c:strRef>
              <c:f>'Gráfico 39'!$G$5</c:f>
              <c:strCache>
                <c:ptCount val="1"/>
                <c:pt idx="0">
                  <c:v>Deslizamiento salarial</c:v>
                </c:pt>
              </c:strCache>
            </c:strRef>
          </c:tx>
          <c:spPr>
            <a:solidFill>
              <a:srgbClr val="83082A"/>
            </a:solidFill>
            <a:ln>
              <a:noFill/>
            </a:ln>
            <a:effectLst/>
          </c:spPr>
          <c:invertIfNegative val="0"/>
          <c:cat>
            <c:strRef>
              <c:f>'Gráfico 39'!$B$6:$B$24</c:f>
              <c:strCache>
                <c:ptCount val="19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  <c:pt idx="12">
                  <c:v>2022</c:v>
                </c:pt>
                <c:pt idx="13">
                  <c:v>2023</c:v>
                </c:pt>
                <c:pt idx="14">
                  <c:v>2024*</c:v>
                </c:pt>
                <c:pt idx="15">
                  <c:v>2025*</c:v>
                </c:pt>
                <c:pt idx="16">
                  <c:v>2026*</c:v>
                </c:pt>
                <c:pt idx="17">
                  <c:v>2027*</c:v>
                </c:pt>
                <c:pt idx="18">
                  <c:v>2028*</c:v>
                </c:pt>
              </c:strCache>
            </c:strRef>
          </c:cat>
          <c:val>
            <c:numRef>
              <c:f>'Gráfico 39'!$G$6:$G$24</c:f>
              <c:numCache>
                <c:formatCode>0.0%</c:formatCode>
                <c:ptCount val="19"/>
                <c:pt idx="0">
                  <c:v>5.8043370722522317E-3</c:v>
                </c:pt>
                <c:pt idx="1">
                  <c:v>-1.7784703964323207E-2</c:v>
                </c:pt>
                <c:pt idx="2">
                  <c:v>-4.6840405572036614E-2</c:v>
                </c:pt>
                <c:pt idx="3">
                  <c:v>3.6975235033647191E-3</c:v>
                </c:pt>
                <c:pt idx="4">
                  <c:v>5.1071467576315754E-3</c:v>
                </c:pt>
                <c:pt idx="5">
                  <c:v>2.9495006467904261E-2</c:v>
                </c:pt>
                <c:pt idx="6">
                  <c:v>1.4172967905926592E-2</c:v>
                </c:pt>
                <c:pt idx="7">
                  <c:v>-2.2131147048580681E-3</c:v>
                </c:pt>
                <c:pt idx="8">
                  <c:v>-3.5253374552438738E-3</c:v>
                </c:pt>
                <c:pt idx="9">
                  <c:v>2.2878997611732642E-2</c:v>
                </c:pt>
                <c:pt idx="10">
                  <c:v>-5.4221469097534038E-3</c:v>
                </c:pt>
                <c:pt idx="11">
                  <c:v>1.4573487603975485E-2</c:v>
                </c:pt>
                <c:pt idx="12">
                  <c:v>2.493847832301746E-2</c:v>
                </c:pt>
                <c:pt idx="13">
                  <c:v>1.4760029439487656E-2</c:v>
                </c:pt>
                <c:pt idx="14">
                  <c:v>6.7253171778437829E-3</c:v>
                </c:pt>
                <c:pt idx="15">
                  <c:v>4.8024280799926697E-3</c:v>
                </c:pt>
                <c:pt idx="16">
                  <c:v>7.4496711531036458E-4</c:v>
                </c:pt>
                <c:pt idx="17">
                  <c:v>1.2235966946019319E-3</c:v>
                </c:pt>
                <c:pt idx="18">
                  <c:v>3.9792219950534127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C69-4E98-972E-B715B398C41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100"/>
        <c:axId val="640696944"/>
        <c:axId val="640702848"/>
      </c:barChart>
      <c:lineChart>
        <c:grouping val="standard"/>
        <c:varyColors val="0"/>
        <c:ser>
          <c:idx val="0"/>
          <c:order val="0"/>
          <c:tx>
            <c:strRef>
              <c:f>'Gráfico 39'!$C$5</c:f>
              <c:strCache>
                <c:ptCount val="1"/>
                <c:pt idx="0">
                  <c:v>Observado</c:v>
                </c:pt>
              </c:strCache>
            </c:strRef>
          </c:tx>
          <c:spPr>
            <a:ln w="28575" cap="rnd">
              <a:solidFill>
                <a:srgbClr val="83082A"/>
              </a:solidFill>
              <a:round/>
            </a:ln>
            <a:effectLst/>
          </c:spPr>
          <c:marker>
            <c:symbol val="square"/>
            <c:size val="5"/>
            <c:spPr>
              <a:solidFill>
                <a:schemeClr val="bg1"/>
              </a:solidFill>
              <a:ln w="15875">
                <a:solidFill>
                  <a:srgbClr val="83082A"/>
                </a:solidFill>
              </a:ln>
              <a:effectLst/>
            </c:spPr>
          </c:marker>
          <c:cat>
            <c:strRef>
              <c:f>'Gráfico 39'!$B$6:$B$24</c:f>
              <c:strCache>
                <c:ptCount val="19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  <c:pt idx="12">
                  <c:v>2022</c:v>
                </c:pt>
                <c:pt idx="13">
                  <c:v>2023</c:v>
                </c:pt>
                <c:pt idx="14">
                  <c:v>2024*</c:v>
                </c:pt>
                <c:pt idx="15">
                  <c:v>2025*</c:v>
                </c:pt>
                <c:pt idx="16">
                  <c:v>2026*</c:v>
                </c:pt>
                <c:pt idx="17">
                  <c:v>2027*</c:v>
                </c:pt>
                <c:pt idx="18">
                  <c:v>2028*</c:v>
                </c:pt>
              </c:strCache>
            </c:strRef>
          </c:cat>
          <c:val>
            <c:numRef>
              <c:f>'Gráfico 39'!$C$6:$C$24</c:f>
              <c:numCache>
                <c:formatCode>0.0%</c:formatCode>
                <c:ptCount val="19"/>
                <c:pt idx="0">
                  <c:v>-6.3884258631552449E-3</c:v>
                </c:pt>
                <c:pt idx="1">
                  <c:v>-1.8365413944229525E-2</c:v>
                </c:pt>
                <c:pt idx="2">
                  <c:v>-7.0845666999198698E-2</c:v>
                </c:pt>
                <c:pt idx="3">
                  <c:v>7.0667957405614601E-3</c:v>
                </c:pt>
                <c:pt idx="4">
                  <c:v>4.7713509214999394E-3</c:v>
                </c:pt>
                <c:pt idx="5">
                  <c:v>3.6884996390645242E-2</c:v>
                </c:pt>
                <c:pt idx="6">
                  <c:v>1.9174635128334172E-2</c:v>
                </c:pt>
                <c:pt idx="7">
                  <c:v>1.6081510378088248E-2</c:v>
                </c:pt>
                <c:pt idx="8">
                  <c:v>3.3784221610238196E-2</c:v>
                </c:pt>
                <c:pt idx="9">
                  <c:v>5.5613448143476019E-2</c:v>
                </c:pt>
                <c:pt idx="10">
                  <c:v>4.2492707583370981E-2</c:v>
                </c:pt>
                <c:pt idx="11">
                  <c:v>4.9190482293135052E-2</c:v>
                </c:pt>
                <c:pt idx="12">
                  <c:v>5.110509422310882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C69-4E98-972E-B715B398C41F}"/>
            </c:ext>
          </c:extLst>
        </c:ser>
        <c:ser>
          <c:idx val="4"/>
          <c:order val="4"/>
          <c:tx>
            <c:strRef>
              <c:f>'Gráfico 39'!$D$5</c:f>
              <c:strCache>
                <c:ptCount val="1"/>
                <c:pt idx="0">
                  <c:v>AIReF</c:v>
                </c:pt>
              </c:strCache>
            </c:strRef>
          </c:tx>
          <c:spPr>
            <a:ln w="28575" cap="rnd">
              <a:solidFill>
                <a:srgbClr val="83082A"/>
              </a:solidFill>
              <a:prstDash val="sysDot"/>
              <a:round/>
            </a:ln>
            <a:effectLst/>
          </c:spPr>
          <c:marker>
            <c:symbol val="square"/>
            <c:size val="5"/>
            <c:spPr>
              <a:solidFill>
                <a:schemeClr val="bg1"/>
              </a:solidFill>
              <a:ln w="15875">
                <a:solidFill>
                  <a:srgbClr val="83082A"/>
                </a:solidFill>
              </a:ln>
              <a:effectLst/>
            </c:spPr>
          </c:marker>
          <c:cat>
            <c:strRef>
              <c:f>'Gráfico 39'!$B$6:$B$24</c:f>
              <c:strCache>
                <c:ptCount val="19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  <c:pt idx="12">
                  <c:v>2022</c:v>
                </c:pt>
                <c:pt idx="13">
                  <c:v>2023</c:v>
                </c:pt>
                <c:pt idx="14">
                  <c:v>2024*</c:v>
                </c:pt>
                <c:pt idx="15">
                  <c:v>2025*</c:v>
                </c:pt>
                <c:pt idx="16">
                  <c:v>2026*</c:v>
                </c:pt>
                <c:pt idx="17">
                  <c:v>2027*</c:v>
                </c:pt>
                <c:pt idx="18">
                  <c:v>2028*</c:v>
                </c:pt>
              </c:strCache>
            </c:strRef>
          </c:cat>
          <c:val>
            <c:numRef>
              <c:f>'Gráfico 39'!$D$6:$D$24</c:f>
              <c:numCache>
                <c:formatCode>General</c:formatCode>
                <c:ptCount val="19"/>
                <c:pt idx="12" formatCode="0.0%">
                  <c:v>5.1105094223108827E-2</c:v>
                </c:pt>
                <c:pt idx="13" formatCode="0.0%">
                  <c:v>5.4760029439487656E-2</c:v>
                </c:pt>
                <c:pt idx="14" formatCode="0.0%">
                  <c:v>5.1725317177843788E-2</c:v>
                </c:pt>
                <c:pt idx="15" formatCode="0.0%">
                  <c:v>3.1802428079992673E-2</c:v>
                </c:pt>
                <c:pt idx="16" formatCode="0.0%">
                  <c:v>3.0912663403634966E-2</c:v>
                </c:pt>
                <c:pt idx="17" formatCode="0.0%">
                  <c:v>3.134455808600034E-2</c:v>
                </c:pt>
                <c:pt idx="18" formatCode="0.0%">
                  <c:v>3.395969185797076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C69-4E98-972E-B715B398C41F}"/>
            </c:ext>
          </c:extLst>
        </c:ser>
        <c:ser>
          <c:idx val="5"/>
          <c:order val="5"/>
          <c:tx>
            <c:strRef>
              <c:f>'Gráfico 39'!$H$5</c:f>
              <c:strCache>
                <c:ptCount val="1"/>
                <c:pt idx="0">
                  <c:v>APE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22225">
                <a:solidFill>
                  <a:schemeClr val="tx1">
                    <a:lumMod val="65000"/>
                    <a:lumOff val="35000"/>
                  </a:schemeClr>
                </a:solidFill>
              </a:ln>
              <a:effectLst/>
            </c:spPr>
          </c:marker>
          <c:cat>
            <c:strRef>
              <c:f>'Gráfico 39'!$B$6:$B$24</c:f>
              <c:strCache>
                <c:ptCount val="19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  <c:pt idx="12">
                  <c:v>2022</c:v>
                </c:pt>
                <c:pt idx="13">
                  <c:v>2023</c:v>
                </c:pt>
                <c:pt idx="14">
                  <c:v>2024*</c:v>
                </c:pt>
                <c:pt idx="15">
                  <c:v>2025*</c:v>
                </c:pt>
                <c:pt idx="16">
                  <c:v>2026*</c:v>
                </c:pt>
                <c:pt idx="17">
                  <c:v>2027*</c:v>
                </c:pt>
                <c:pt idx="18">
                  <c:v>2028*</c:v>
                </c:pt>
              </c:strCache>
            </c:strRef>
          </c:cat>
          <c:val>
            <c:numRef>
              <c:f>'Gráfico 39'!$H$6:$H$24</c:f>
              <c:numCache>
                <c:formatCode>General</c:formatCode>
                <c:ptCount val="19"/>
                <c:pt idx="13" formatCode="0.0%">
                  <c:v>3.5007276171672874E-2</c:v>
                </c:pt>
                <c:pt idx="14" formatCode="0.0%">
                  <c:v>5.1751051134217851E-2</c:v>
                </c:pt>
                <c:pt idx="15" formatCode="0.0%">
                  <c:v>4.1394870076242762E-2</c:v>
                </c:pt>
                <c:pt idx="16" formatCode="0.0%">
                  <c:v>3.11180070683561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C69-4E98-972E-B715B398C41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0696944"/>
        <c:axId val="640702848"/>
      </c:lineChart>
      <c:catAx>
        <c:axId val="640696944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85000"/>
                    <a:lumOff val="1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s-ES"/>
          </a:p>
        </c:txPr>
        <c:crossAx val="640702848"/>
        <c:crosses val="autoZero"/>
        <c:auto val="1"/>
        <c:lblAlgn val="ctr"/>
        <c:lblOffset val="100"/>
        <c:noMultiLvlLbl val="0"/>
      </c:catAx>
      <c:valAx>
        <c:axId val="640702848"/>
        <c:scaling>
          <c:orientation val="minMax"/>
          <c:max val="6.0000000000000012E-2"/>
        </c:scaling>
        <c:delete val="0"/>
        <c:axPos val="l"/>
        <c:numFmt formatCode="0%" sourceLinked="0"/>
        <c:majorTickMark val="none"/>
        <c:minorTickMark val="none"/>
        <c:tickLblPos val="low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85000"/>
                    <a:lumOff val="15000"/>
                  </a:schemeClr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es-ES"/>
          </a:p>
        </c:txPr>
        <c:crossAx val="64069694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"/>
          <c:y val="0.88163485466193681"/>
          <c:w val="1"/>
          <c:h val="0.1183651453380632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85000"/>
                  <a:lumOff val="15000"/>
                </a:schemeClr>
              </a:solidFill>
              <a:latin typeface="Century Gothic" panose="020B0502020202020204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chemeClr val="tx1">
              <a:lumMod val="85000"/>
              <a:lumOff val="15000"/>
            </a:schemeClr>
          </a:solidFill>
          <a:latin typeface="Century Gothic" panose="020B0502020202020204" pitchFamily="34" charset="0"/>
        </a:defRPr>
      </a:pPr>
      <a:endParaRPr lang="es-ES"/>
    </a:p>
  </c:txPr>
  <c:printSettings>
    <c:headerFooter/>
    <c:pageMargins b="0.75" l="0.7" r="0.7" t="0.75" header="0.3" footer="0.3"/>
    <c:pageSetup orientation="landscape"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7.4117581777199834E-2"/>
          <c:y val="3.8832623905279119E-2"/>
          <c:w val="0.90611351706036736"/>
          <c:h val="0.56487602373485546"/>
        </c:manualLayout>
      </c:layout>
      <c:barChart>
        <c:barDir val="col"/>
        <c:grouping val="stacked"/>
        <c:varyColors val="0"/>
        <c:ser>
          <c:idx val="0"/>
          <c:order val="1"/>
          <c:tx>
            <c:strRef>
              <c:f>'Gráfico 5'!$E$3</c:f>
              <c:strCache>
                <c:ptCount val="1"/>
                <c:pt idx="0">
                  <c:v>   Consumo privado</c:v>
                </c:pt>
              </c:strCache>
            </c:strRef>
          </c:tx>
          <c:spPr>
            <a:solidFill>
              <a:srgbClr val="8C2633">
                <a:lumMod val="60000"/>
                <a:lumOff val="40000"/>
              </a:srgbClr>
            </a:solidFill>
            <a:ln w="28575" cap="rnd">
              <a:noFill/>
              <a:round/>
            </a:ln>
            <a:effectLst/>
          </c:spPr>
          <c:invertIfNegative val="0"/>
          <c:dPt>
            <c:idx val="3"/>
            <c:invertIfNegative val="0"/>
            <c:bubble3D val="0"/>
            <c:spPr>
              <a:solidFill>
                <a:srgbClr val="548CC6"/>
              </a:solidFill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1-7080-4311-A6AE-B41AD633D2D4}"/>
              </c:ext>
            </c:extLst>
          </c:dPt>
          <c:dPt>
            <c:idx val="4"/>
            <c:invertIfNegative val="0"/>
            <c:bubble3D val="0"/>
            <c:spPr>
              <a:solidFill>
                <a:srgbClr val="548CC6"/>
              </a:solidFill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3-7080-4311-A6AE-B41AD633D2D4}"/>
              </c:ext>
            </c:extLst>
          </c:dPt>
          <c:dPt>
            <c:idx val="5"/>
            <c:invertIfNegative val="0"/>
            <c:bubble3D val="0"/>
            <c:spPr>
              <a:solidFill>
                <a:srgbClr val="548CC6"/>
              </a:solidFill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5-7080-4311-A6AE-B41AD633D2D4}"/>
              </c:ext>
            </c:extLst>
          </c:dPt>
          <c:cat>
            <c:multiLvlStrRef>
              <c:extLst>
                <c:ext xmlns:c15="http://schemas.microsoft.com/office/drawing/2012/chart" uri="{02D57815-91ED-43cb-92C2-25804820EDAC}">
                  <c15:fullRef>
                    <c15:sqref>'Gráfico 5'!$B$4:$C$11</c15:sqref>
                  </c15:fullRef>
                </c:ext>
              </c:extLst>
              <c:f>('Gráfico 5'!$B$4:$C$4,'Gráfico 5'!$B$6:$C$7,'Gráfico 5'!$B$9:$C$11)</c:f>
              <c:multiLvlStrCache>
                <c:ptCount val="6"/>
                <c:lvl>
                  <c:pt idx="0">
                    <c:v>PGE-23</c:v>
                  </c:pt>
                  <c:pt idx="1">
                    <c:v>APE23-26</c:v>
                  </c:pt>
                  <c:pt idx="2">
                    <c:v>DBP24</c:v>
                  </c:pt>
                  <c:pt idx="3">
                    <c:v>PGE-23</c:v>
                  </c:pt>
                  <c:pt idx="4">
                    <c:v>APE-23-26</c:v>
                  </c:pt>
                  <c:pt idx="5">
                    <c:v>DBP24</c:v>
                  </c:pt>
                </c:lvl>
                <c:lvl>
                  <c:pt idx="0">
                    <c:v>AIREF</c:v>
                  </c:pt>
                  <c:pt idx="3">
                    <c:v>Gobierno</c:v>
                  </c:pt>
                </c:lvl>
              </c:multiLvlStrCache>
            </c:multiLvl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Gráfico 5'!$E$4:$E$11</c15:sqref>
                  </c15:fullRef>
                </c:ext>
              </c:extLst>
              <c:f>('Gráfico 5'!$E$4,'Gráfico 5'!$E$6:$E$7,'Gráfico 5'!$E$9:$E$11)</c:f>
              <c:numCache>
                <c:formatCode>0.0</c:formatCode>
                <c:ptCount val="6"/>
                <c:pt idx="0">
                  <c:v>0.28978860220809483</c:v>
                </c:pt>
                <c:pt idx="1">
                  <c:v>0.44878728924010414</c:v>
                </c:pt>
                <c:pt idx="2">
                  <c:v>9.4281658243561856E-2</c:v>
                </c:pt>
                <c:pt idx="3">
                  <c:v>0.28338887707455801</c:v>
                </c:pt>
                <c:pt idx="4">
                  <c:v>-0.15892114924723949</c:v>
                </c:pt>
                <c:pt idx="5">
                  <c:v>0.1479220038731253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7080-4311-A6AE-B41AD633D2D4}"/>
            </c:ext>
          </c:extLst>
        </c:ser>
        <c:ser>
          <c:idx val="2"/>
          <c:order val="2"/>
          <c:tx>
            <c:strRef>
              <c:f>'Gráfico 5'!$F$3</c:f>
              <c:strCache>
                <c:ptCount val="1"/>
                <c:pt idx="0">
                  <c:v>   Consumo público</c:v>
                </c:pt>
              </c:strCache>
            </c:strRef>
          </c:tx>
          <c:spPr>
            <a:solidFill>
              <a:srgbClr val="97999B"/>
            </a:solidFill>
            <a:ln w="28575" cap="rnd">
              <a:noFill/>
              <a:round/>
            </a:ln>
            <a:effectLst/>
          </c:spPr>
          <c:invertIfNegative val="0"/>
          <c:dPt>
            <c:idx val="3"/>
            <c:invertIfNegative val="0"/>
            <c:bubble3D val="0"/>
            <c:spPr>
              <a:solidFill>
                <a:srgbClr val="548CC6">
                  <a:lumMod val="40000"/>
                  <a:lumOff val="60000"/>
                </a:srgbClr>
              </a:solidFill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8-7080-4311-A6AE-B41AD633D2D4}"/>
              </c:ext>
            </c:extLst>
          </c:dPt>
          <c:dPt>
            <c:idx val="4"/>
            <c:invertIfNegative val="0"/>
            <c:bubble3D val="0"/>
            <c:spPr>
              <a:solidFill>
                <a:srgbClr val="548CC6">
                  <a:lumMod val="40000"/>
                  <a:lumOff val="60000"/>
                </a:srgbClr>
              </a:solidFill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A-7080-4311-A6AE-B41AD633D2D4}"/>
              </c:ext>
            </c:extLst>
          </c:dPt>
          <c:dPt>
            <c:idx val="5"/>
            <c:invertIfNegative val="0"/>
            <c:bubble3D val="0"/>
            <c:spPr>
              <a:solidFill>
                <a:srgbClr val="548CC6">
                  <a:lumMod val="40000"/>
                  <a:lumOff val="60000"/>
                </a:srgbClr>
              </a:solidFill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C-7080-4311-A6AE-B41AD633D2D4}"/>
              </c:ext>
            </c:extLst>
          </c:dPt>
          <c:cat>
            <c:multiLvlStrRef>
              <c:extLst>
                <c:ext xmlns:c15="http://schemas.microsoft.com/office/drawing/2012/chart" uri="{02D57815-91ED-43cb-92C2-25804820EDAC}">
                  <c15:fullRef>
                    <c15:sqref>'Gráfico 5'!$B$4:$C$11</c15:sqref>
                  </c15:fullRef>
                </c:ext>
              </c:extLst>
              <c:f>('Gráfico 5'!$B$4:$C$4,'Gráfico 5'!$B$6:$C$7,'Gráfico 5'!$B$9:$C$11)</c:f>
              <c:multiLvlStrCache>
                <c:ptCount val="6"/>
                <c:lvl>
                  <c:pt idx="0">
                    <c:v>PGE-23</c:v>
                  </c:pt>
                  <c:pt idx="1">
                    <c:v>APE23-26</c:v>
                  </c:pt>
                  <c:pt idx="2">
                    <c:v>DBP24</c:v>
                  </c:pt>
                  <c:pt idx="3">
                    <c:v>PGE-23</c:v>
                  </c:pt>
                  <c:pt idx="4">
                    <c:v>APE-23-26</c:v>
                  </c:pt>
                  <c:pt idx="5">
                    <c:v>DBP24</c:v>
                  </c:pt>
                </c:lvl>
                <c:lvl>
                  <c:pt idx="0">
                    <c:v>AIREF</c:v>
                  </c:pt>
                  <c:pt idx="3">
                    <c:v>Gobierno</c:v>
                  </c:pt>
                </c:lvl>
              </c:multiLvlStrCache>
            </c:multiLvl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Gráfico 5'!$F$4:$F$11</c15:sqref>
                  </c15:fullRef>
                </c:ext>
              </c:extLst>
              <c:f>('Gráfico 5'!$F$4,'Gráfico 5'!$F$6:$F$7,'Gráfico 5'!$F$9:$F$11)</c:f>
              <c:numCache>
                <c:formatCode>0.0</c:formatCode>
                <c:ptCount val="6"/>
                <c:pt idx="0">
                  <c:v>0.10017345119492234</c:v>
                </c:pt>
                <c:pt idx="1">
                  <c:v>0.50151751096463737</c:v>
                </c:pt>
                <c:pt idx="2">
                  <c:v>0.31412990704686072</c:v>
                </c:pt>
                <c:pt idx="3">
                  <c:v>0.69173072673082969</c:v>
                </c:pt>
                <c:pt idx="4">
                  <c:v>0.37556992404621525</c:v>
                </c:pt>
                <c:pt idx="5">
                  <c:v>0.374742642711013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7080-4311-A6AE-B41AD633D2D4}"/>
            </c:ext>
          </c:extLst>
        </c:ser>
        <c:ser>
          <c:idx val="3"/>
          <c:order val="3"/>
          <c:tx>
            <c:strRef>
              <c:f>'Gráfico 5'!$G$3</c:f>
              <c:strCache>
                <c:ptCount val="1"/>
                <c:pt idx="0">
                  <c:v>   Inversión en equipo y activos cult.</c:v>
                </c:pt>
              </c:strCache>
            </c:strRef>
          </c:tx>
          <c:spPr>
            <a:solidFill>
              <a:srgbClr val="F3D1D5">
                <a:lumMod val="90000"/>
              </a:srgbClr>
            </a:solidFill>
            <a:ln w="28575" cap="rnd">
              <a:noFill/>
              <a:round/>
            </a:ln>
            <a:effectLst/>
          </c:spPr>
          <c:invertIfNegative val="0"/>
          <c:dPt>
            <c:idx val="3"/>
            <c:invertIfNegative val="0"/>
            <c:bubble3D val="0"/>
            <c:spPr>
              <a:pattFill prst="pct50">
                <a:fgClr>
                  <a:srgbClr val="548CC6"/>
                </a:fgClr>
                <a:bgClr>
                  <a:sysClr val="window" lastClr="FFFFFF"/>
                </a:bgClr>
              </a:pattFill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F-7080-4311-A6AE-B41AD633D2D4}"/>
              </c:ext>
            </c:extLst>
          </c:dPt>
          <c:dPt>
            <c:idx val="4"/>
            <c:invertIfNegative val="0"/>
            <c:bubble3D val="0"/>
            <c:spPr>
              <a:pattFill prst="pct50">
                <a:fgClr>
                  <a:srgbClr val="548CC6"/>
                </a:fgClr>
                <a:bgClr>
                  <a:sysClr val="window" lastClr="FFFFFF"/>
                </a:bgClr>
              </a:pattFill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1-7080-4311-A6AE-B41AD633D2D4}"/>
              </c:ext>
            </c:extLst>
          </c:dPt>
          <c:dPt>
            <c:idx val="5"/>
            <c:invertIfNegative val="0"/>
            <c:bubble3D val="0"/>
            <c:spPr>
              <a:pattFill prst="pct50">
                <a:fgClr>
                  <a:srgbClr val="548CC6"/>
                </a:fgClr>
                <a:bgClr>
                  <a:sysClr val="window" lastClr="FFFFFF"/>
                </a:bgClr>
              </a:pattFill>
              <a:ln w="2857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3-7080-4311-A6AE-B41AD633D2D4}"/>
              </c:ext>
            </c:extLst>
          </c:dPt>
          <c:cat>
            <c:multiLvlStrRef>
              <c:extLst>
                <c:ext xmlns:c15="http://schemas.microsoft.com/office/drawing/2012/chart" uri="{02D57815-91ED-43cb-92C2-25804820EDAC}">
                  <c15:fullRef>
                    <c15:sqref>'Gráfico 5'!$B$4:$C$11</c15:sqref>
                  </c15:fullRef>
                </c:ext>
              </c:extLst>
              <c:f>('Gráfico 5'!$B$4:$C$4,'Gráfico 5'!$B$6:$C$7,'Gráfico 5'!$B$9:$C$11)</c:f>
              <c:multiLvlStrCache>
                <c:ptCount val="6"/>
                <c:lvl>
                  <c:pt idx="0">
                    <c:v>PGE-23</c:v>
                  </c:pt>
                  <c:pt idx="1">
                    <c:v>APE23-26</c:v>
                  </c:pt>
                  <c:pt idx="2">
                    <c:v>DBP24</c:v>
                  </c:pt>
                  <c:pt idx="3">
                    <c:v>PGE-23</c:v>
                  </c:pt>
                  <c:pt idx="4">
                    <c:v>APE-23-26</c:v>
                  </c:pt>
                  <c:pt idx="5">
                    <c:v>DBP24</c:v>
                  </c:pt>
                </c:lvl>
                <c:lvl>
                  <c:pt idx="0">
                    <c:v>AIREF</c:v>
                  </c:pt>
                  <c:pt idx="3">
                    <c:v>Gobierno</c:v>
                  </c:pt>
                </c:lvl>
              </c:multiLvlStrCache>
            </c:multiLvl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Gráfico 5'!$G$4:$G$11</c15:sqref>
                  </c15:fullRef>
                </c:ext>
              </c:extLst>
              <c:f>('Gráfico 5'!$G$4,'Gráfico 5'!$G$6:$G$7,'Gráfico 5'!$G$9:$G$11)</c:f>
              <c:numCache>
                <c:formatCode>0.0</c:formatCode>
                <c:ptCount val="6"/>
                <c:pt idx="0">
                  <c:v>-0.24072336894195343</c:v>
                </c:pt>
                <c:pt idx="1">
                  <c:v>-0.14874698023589242</c:v>
                </c:pt>
                <c:pt idx="2">
                  <c:v>-0.12548450973303912</c:v>
                </c:pt>
                <c:pt idx="3">
                  <c:v>-0.64807628607150269</c:v>
                </c:pt>
                <c:pt idx="4">
                  <c:v>-0.10087776287189978</c:v>
                </c:pt>
                <c:pt idx="5">
                  <c:v>-0.2201001209704777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4-7080-4311-A6AE-B41AD633D2D4}"/>
            </c:ext>
          </c:extLst>
        </c:ser>
        <c:ser>
          <c:idx val="4"/>
          <c:order val="4"/>
          <c:tx>
            <c:strRef>
              <c:f>'Gráfico 5'!$J$3</c:f>
              <c:strCache>
                <c:ptCount val="1"/>
                <c:pt idx="0">
                  <c:v>   Exportaciones</c:v>
                </c:pt>
              </c:strCache>
            </c:strRef>
          </c:tx>
          <c:spPr>
            <a:pattFill prst="pct90">
              <a:fgClr>
                <a:srgbClr val="97999B">
                  <a:lumMod val="40000"/>
                  <a:lumOff val="60000"/>
                </a:srgbClr>
              </a:fgClr>
              <a:bgClr>
                <a:sysClr val="window" lastClr="FFFFFF"/>
              </a:bgClr>
            </a:pattFill>
            <a:ln>
              <a:noFill/>
            </a:ln>
            <a:effectLst/>
          </c:spPr>
          <c:invertIfNegative val="0"/>
          <c:dPt>
            <c:idx val="3"/>
            <c:invertIfNegative val="0"/>
            <c:bubble3D val="0"/>
            <c:spPr>
              <a:pattFill prst="pct90">
                <a:fgClr>
                  <a:srgbClr val="548CC6">
                    <a:lumMod val="40000"/>
                    <a:lumOff val="60000"/>
                  </a:srgbClr>
                </a:fgClr>
                <a:bgClr>
                  <a:sysClr val="window" lastClr="FFFFFF"/>
                </a:bgClr>
              </a:patt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6-7080-4311-A6AE-B41AD633D2D4}"/>
              </c:ext>
            </c:extLst>
          </c:dPt>
          <c:dPt>
            <c:idx val="4"/>
            <c:invertIfNegative val="0"/>
            <c:bubble3D val="0"/>
            <c:spPr>
              <a:pattFill prst="pct90">
                <a:fgClr>
                  <a:srgbClr val="548CC6">
                    <a:lumMod val="40000"/>
                    <a:lumOff val="60000"/>
                  </a:srgbClr>
                </a:fgClr>
                <a:bgClr>
                  <a:sysClr val="window" lastClr="FFFFFF"/>
                </a:bgClr>
              </a:patt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8-7080-4311-A6AE-B41AD633D2D4}"/>
              </c:ext>
            </c:extLst>
          </c:dPt>
          <c:dPt>
            <c:idx val="5"/>
            <c:invertIfNegative val="0"/>
            <c:bubble3D val="0"/>
            <c:spPr>
              <a:pattFill prst="pct90">
                <a:fgClr>
                  <a:srgbClr val="548CC6">
                    <a:lumMod val="40000"/>
                    <a:lumOff val="60000"/>
                  </a:srgbClr>
                </a:fgClr>
                <a:bgClr>
                  <a:sysClr val="window" lastClr="FFFFFF"/>
                </a:bgClr>
              </a:patt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A-7080-4311-A6AE-B41AD633D2D4}"/>
              </c:ext>
            </c:extLst>
          </c:dPt>
          <c:cat>
            <c:multiLvlStrRef>
              <c:extLst>
                <c:ext xmlns:c15="http://schemas.microsoft.com/office/drawing/2012/chart" uri="{02D57815-91ED-43cb-92C2-25804820EDAC}">
                  <c15:fullRef>
                    <c15:sqref>'Gráfico 5'!$B$4:$C$11</c15:sqref>
                  </c15:fullRef>
                </c:ext>
              </c:extLst>
              <c:f>('Gráfico 5'!$B$4:$C$4,'Gráfico 5'!$B$6:$C$7,'Gráfico 5'!$B$9:$C$11)</c:f>
              <c:multiLvlStrCache>
                <c:ptCount val="6"/>
                <c:lvl>
                  <c:pt idx="0">
                    <c:v>PGE-23</c:v>
                  </c:pt>
                  <c:pt idx="1">
                    <c:v>APE23-26</c:v>
                  </c:pt>
                  <c:pt idx="2">
                    <c:v>DBP24</c:v>
                  </c:pt>
                  <c:pt idx="3">
                    <c:v>PGE-23</c:v>
                  </c:pt>
                  <c:pt idx="4">
                    <c:v>APE-23-26</c:v>
                  </c:pt>
                  <c:pt idx="5">
                    <c:v>DBP24</c:v>
                  </c:pt>
                </c:lvl>
                <c:lvl>
                  <c:pt idx="0">
                    <c:v>AIREF</c:v>
                  </c:pt>
                  <c:pt idx="3">
                    <c:v>Gobierno</c:v>
                  </c:pt>
                </c:lvl>
              </c:multiLvlStrCache>
            </c:multiLvl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Gráfico 5'!$J$4:$J$11</c15:sqref>
                  </c15:fullRef>
                </c:ext>
              </c:extLst>
              <c:f>('Gráfico 5'!$J$4,'Gráfico 5'!$J$6:$J$7,'Gráfico 5'!$J$9:$J$11)</c:f>
              <c:numCache>
                <c:formatCode>0.0</c:formatCode>
                <c:ptCount val="6"/>
                <c:pt idx="0">
                  <c:v>-9.1091254388966647E-2</c:v>
                </c:pt>
                <c:pt idx="1">
                  <c:v>-1.5253282426709927</c:v>
                </c:pt>
                <c:pt idx="2">
                  <c:v>-0.30649133819919194</c:v>
                </c:pt>
                <c:pt idx="3">
                  <c:v>-2.0204012039986647</c:v>
                </c:pt>
                <c:pt idx="4">
                  <c:v>0.32650465675995649</c:v>
                </c:pt>
                <c:pt idx="5">
                  <c:v>-0.4228250493507378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B-7080-4311-A6AE-B41AD633D2D4}"/>
            </c:ext>
          </c:extLst>
        </c:ser>
        <c:ser>
          <c:idx val="5"/>
          <c:order val="5"/>
          <c:tx>
            <c:strRef>
              <c:f>'Gráfico 5'!$K$3</c:f>
              <c:strCache>
                <c:ptCount val="1"/>
                <c:pt idx="0">
                  <c:v>   Importaciones</c:v>
                </c:pt>
              </c:strCache>
            </c:strRef>
          </c:tx>
          <c:spPr>
            <a:pattFill prst="ltUpDiag">
              <a:fgClr>
                <a:srgbClr val="8C2633">
                  <a:lumMod val="60000"/>
                  <a:lumOff val="40000"/>
                </a:srgbClr>
              </a:fgClr>
              <a:bgClr>
                <a:sysClr val="window" lastClr="FFFFFF"/>
              </a:bgClr>
            </a:pattFill>
            <a:ln>
              <a:noFill/>
            </a:ln>
            <a:effectLst/>
          </c:spPr>
          <c:invertIfNegative val="0"/>
          <c:dPt>
            <c:idx val="3"/>
            <c:invertIfNegative val="0"/>
            <c:bubble3D val="0"/>
            <c:spPr>
              <a:pattFill prst="ltUpDiag">
                <a:fgClr>
                  <a:srgbClr val="548CC6">
                    <a:lumMod val="60000"/>
                    <a:lumOff val="40000"/>
                  </a:srgbClr>
                </a:fgClr>
                <a:bgClr>
                  <a:sysClr val="window" lastClr="FFFFFF"/>
                </a:bgClr>
              </a:patt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D-7080-4311-A6AE-B41AD633D2D4}"/>
              </c:ext>
            </c:extLst>
          </c:dPt>
          <c:dPt>
            <c:idx val="4"/>
            <c:invertIfNegative val="0"/>
            <c:bubble3D val="0"/>
            <c:spPr>
              <a:pattFill prst="ltUpDiag">
                <a:fgClr>
                  <a:srgbClr val="548CC6">
                    <a:lumMod val="60000"/>
                    <a:lumOff val="40000"/>
                  </a:srgbClr>
                </a:fgClr>
                <a:bgClr>
                  <a:sysClr val="window" lastClr="FFFFFF"/>
                </a:bgClr>
              </a:patt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1F-7080-4311-A6AE-B41AD633D2D4}"/>
              </c:ext>
            </c:extLst>
          </c:dPt>
          <c:dPt>
            <c:idx val="5"/>
            <c:invertIfNegative val="0"/>
            <c:bubble3D val="0"/>
            <c:spPr>
              <a:pattFill prst="ltUpDiag">
                <a:fgClr>
                  <a:srgbClr val="548CC6">
                    <a:lumMod val="60000"/>
                    <a:lumOff val="40000"/>
                  </a:srgbClr>
                </a:fgClr>
                <a:bgClr>
                  <a:sysClr val="window" lastClr="FFFFFF"/>
                </a:bgClr>
              </a:patt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21-7080-4311-A6AE-B41AD633D2D4}"/>
              </c:ext>
            </c:extLst>
          </c:dPt>
          <c:cat>
            <c:multiLvlStrRef>
              <c:extLst>
                <c:ext xmlns:c15="http://schemas.microsoft.com/office/drawing/2012/chart" uri="{02D57815-91ED-43cb-92C2-25804820EDAC}">
                  <c15:fullRef>
                    <c15:sqref>'Gráfico 5'!$B$4:$C$11</c15:sqref>
                  </c15:fullRef>
                </c:ext>
              </c:extLst>
              <c:f>('Gráfico 5'!$B$4:$C$4,'Gráfico 5'!$B$6:$C$7,'Gráfico 5'!$B$9:$C$11)</c:f>
              <c:multiLvlStrCache>
                <c:ptCount val="6"/>
                <c:lvl>
                  <c:pt idx="0">
                    <c:v>PGE-23</c:v>
                  </c:pt>
                  <c:pt idx="1">
                    <c:v>APE23-26</c:v>
                  </c:pt>
                  <c:pt idx="2">
                    <c:v>DBP24</c:v>
                  </c:pt>
                  <c:pt idx="3">
                    <c:v>PGE-23</c:v>
                  </c:pt>
                  <c:pt idx="4">
                    <c:v>APE-23-26</c:v>
                  </c:pt>
                  <c:pt idx="5">
                    <c:v>DBP24</c:v>
                  </c:pt>
                </c:lvl>
                <c:lvl>
                  <c:pt idx="0">
                    <c:v>AIREF</c:v>
                  </c:pt>
                  <c:pt idx="3">
                    <c:v>Gobierno</c:v>
                  </c:pt>
                </c:lvl>
              </c:multiLvlStrCache>
            </c:multiLvl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Gráfico 5'!$K$4:$K$11</c15:sqref>
                  </c15:fullRef>
                </c:ext>
              </c:extLst>
              <c:f>('Gráfico 5'!$K$4,'Gráfico 5'!$K$6:$K$7,'Gráfico 5'!$K$9:$K$11)</c:f>
              <c:numCache>
                <c:formatCode>0.0</c:formatCode>
                <c:ptCount val="6"/>
                <c:pt idx="0">
                  <c:v>1.0495002204427137</c:v>
                </c:pt>
                <c:pt idx="1">
                  <c:v>1.6047429825843276</c:v>
                </c:pt>
                <c:pt idx="2">
                  <c:v>0.719512930205229</c:v>
                </c:pt>
                <c:pt idx="3">
                  <c:v>3.1245859537112004</c:v>
                </c:pt>
                <c:pt idx="4">
                  <c:v>0.14894309610680403</c:v>
                </c:pt>
                <c:pt idx="5">
                  <c:v>0.4224129634496007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2-7080-4311-A6AE-B41AD633D2D4}"/>
            </c:ext>
          </c:extLst>
        </c:ser>
        <c:ser>
          <c:idx val="6"/>
          <c:order val="6"/>
          <c:tx>
            <c:strRef>
              <c:f>'Gráfico 5'!$H$3</c:f>
              <c:strCache>
                <c:ptCount val="1"/>
                <c:pt idx="0">
                  <c:v>   Inversión en costrucción y PI</c:v>
                </c:pt>
              </c:strCache>
            </c:strRef>
          </c:tx>
          <c:spPr>
            <a:pattFill prst="lgCheck">
              <a:fgClr>
                <a:srgbClr val="F3D1D5">
                  <a:lumMod val="90000"/>
                </a:srgbClr>
              </a:fgClr>
              <a:bgClr>
                <a:sysClr val="window" lastClr="FFFFFF"/>
              </a:bgClr>
            </a:pattFill>
            <a:ln w="25400">
              <a:noFill/>
            </a:ln>
            <a:effectLst/>
          </c:spPr>
          <c:invertIfNegative val="0"/>
          <c:dPt>
            <c:idx val="3"/>
            <c:invertIfNegative val="0"/>
            <c:bubble3D val="0"/>
            <c:spPr>
              <a:pattFill prst="lgCheck">
                <a:fgClr>
                  <a:srgbClr val="548CC6">
                    <a:lumMod val="60000"/>
                    <a:lumOff val="40000"/>
                  </a:srgbClr>
                </a:fgClr>
                <a:bgClr>
                  <a:sysClr val="window" lastClr="FFFFFF"/>
                </a:bgClr>
              </a:patt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24-7080-4311-A6AE-B41AD633D2D4}"/>
              </c:ext>
            </c:extLst>
          </c:dPt>
          <c:dPt>
            <c:idx val="4"/>
            <c:invertIfNegative val="0"/>
            <c:bubble3D val="0"/>
            <c:spPr>
              <a:pattFill prst="lgCheck">
                <a:fgClr>
                  <a:srgbClr val="548CC6">
                    <a:lumMod val="60000"/>
                    <a:lumOff val="40000"/>
                  </a:srgbClr>
                </a:fgClr>
                <a:bgClr>
                  <a:sysClr val="window" lastClr="FFFFFF"/>
                </a:bgClr>
              </a:patt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26-7080-4311-A6AE-B41AD633D2D4}"/>
              </c:ext>
            </c:extLst>
          </c:dPt>
          <c:dPt>
            <c:idx val="5"/>
            <c:invertIfNegative val="0"/>
            <c:bubble3D val="0"/>
            <c:spPr>
              <a:pattFill prst="lgCheck">
                <a:fgClr>
                  <a:srgbClr val="548CC6">
                    <a:lumMod val="60000"/>
                    <a:lumOff val="40000"/>
                  </a:srgbClr>
                </a:fgClr>
                <a:bgClr>
                  <a:sysClr val="window" lastClr="FFFFFF"/>
                </a:bgClr>
              </a:patt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28-7080-4311-A6AE-B41AD633D2D4}"/>
              </c:ext>
            </c:extLst>
          </c:dPt>
          <c:cat>
            <c:multiLvlStrRef>
              <c:extLst>
                <c:ext xmlns:c15="http://schemas.microsoft.com/office/drawing/2012/chart" uri="{02D57815-91ED-43cb-92C2-25804820EDAC}">
                  <c15:fullRef>
                    <c15:sqref>'Gráfico 5'!$B$4:$C$11</c15:sqref>
                  </c15:fullRef>
                </c:ext>
              </c:extLst>
              <c:f>('Gráfico 5'!$B$4:$C$4,'Gráfico 5'!$B$6:$C$7,'Gráfico 5'!$B$9:$C$11)</c:f>
              <c:multiLvlStrCache>
                <c:ptCount val="6"/>
                <c:lvl>
                  <c:pt idx="0">
                    <c:v>PGE-23</c:v>
                  </c:pt>
                  <c:pt idx="1">
                    <c:v>APE23-26</c:v>
                  </c:pt>
                  <c:pt idx="2">
                    <c:v>DBP24</c:v>
                  </c:pt>
                  <c:pt idx="3">
                    <c:v>PGE-23</c:v>
                  </c:pt>
                  <c:pt idx="4">
                    <c:v>APE-23-26</c:v>
                  </c:pt>
                  <c:pt idx="5">
                    <c:v>DBP24</c:v>
                  </c:pt>
                </c:lvl>
                <c:lvl>
                  <c:pt idx="0">
                    <c:v>AIREF</c:v>
                  </c:pt>
                  <c:pt idx="3">
                    <c:v>Gobierno</c:v>
                  </c:pt>
                </c:lvl>
              </c:multiLvlStrCache>
            </c:multiLvl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Gráfico 5'!$H$4:$H$11</c15:sqref>
                  </c15:fullRef>
                </c:ext>
              </c:extLst>
              <c:f>('Gráfico 5'!$H$4,'Gráfico 5'!$H$6:$H$7,'Gráfico 5'!$H$9:$H$11)</c:f>
              <c:numCache>
                <c:formatCode>0.0</c:formatCode>
                <c:ptCount val="6"/>
                <c:pt idx="0">
                  <c:v>-0.38292232972768969</c:v>
                </c:pt>
                <c:pt idx="1">
                  <c:v>-0.12210528046125799</c:v>
                </c:pt>
                <c:pt idx="2">
                  <c:v>-0.28809182157368551</c:v>
                </c:pt>
                <c:pt idx="3">
                  <c:v>-0.77412811719709473</c:v>
                </c:pt>
                <c:pt idx="4">
                  <c:v>8.3351633549479068E-2</c:v>
                </c:pt>
                <c:pt idx="5">
                  <c:v>-0.2379287257724775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9-7080-4311-A6AE-B41AD633D2D4}"/>
            </c:ext>
          </c:extLst>
        </c:ser>
        <c:ser>
          <c:idx val="7"/>
          <c:order val="7"/>
          <c:tx>
            <c:strRef>
              <c:f>'Gráfico 5'!$I$3</c:f>
              <c:strCache>
                <c:ptCount val="1"/>
                <c:pt idx="0">
                  <c:v>   Variación de exist.</c:v>
                </c:pt>
              </c:strCache>
            </c:strRef>
          </c:tx>
          <c:spPr>
            <a:pattFill prst="dkDnDiag">
              <a:fgClr>
                <a:srgbClr val="8C2633"/>
              </a:fgClr>
              <a:bgClr>
                <a:sysClr val="window" lastClr="FFFFFF"/>
              </a:bgClr>
            </a:pattFill>
            <a:ln w="25400">
              <a:noFill/>
            </a:ln>
            <a:effectLst/>
          </c:spPr>
          <c:invertIfNegative val="0"/>
          <c:dPt>
            <c:idx val="3"/>
            <c:invertIfNegative val="0"/>
            <c:bubble3D val="0"/>
            <c:spPr>
              <a:pattFill prst="dkDnDiag">
                <a:fgClr>
                  <a:srgbClr val="0070C0"/>
                </a:fgClr>
                <a:bgClr>
                  <a:sysClr val="window" lastClr="FFFFFF"/>
                </a:bgClr>
              </a:patt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2B-7080-4311-A6AE-B41AD633D2D4}"/>
              </c:ext>
            </c:extLst>
          </c:dPt>
          <c:dPt>
            <c:idx val="4"/>
            <c:invertIfNegative val="0"/>
            <c:bubble3D val="0"/>
            <c:spPr>
              <a:pattFill prst="dkDnDiag">
                <a:fgClr>
                  <a:srgbClr val="0070C0"/>
                </a:fgClr>
                <a:bgClr>
                  <a:sysClr val="window" lastClr="FFFFFF"/>
                </a:bgClr>
              </a:patt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2D-7080-4311-A6AE-B41AD633D2D4}"/>
              </c:ext>
            </c:extLst>
          </c:dPt>
          <c:dPt>
            <c:idx val="5"/>
            <c:invertIfNegative val="0"/>
            <c:bubble3D val="0"/>
            <c:spPr>
              <a:pattFill prst="dkDnDiag">
                <a:fgClr>
                  <a:srgbClr val="0070C0"/>
                </a:fgClr>
                <a:bgClr>
                  <a:sysClr val="window" lastClr="FFFFFF"/>
                </a:bgClr>
              </a:pattFill>
              <a:ln w="25400"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2F-7080-4311-A6AE-B41AD633D2D4}"/>
              </c:ext>
            </c:extLst>
          </c:dPt>
          <c:cat>
            <c:multiLvlStrRef>
              <c:extLst>
                <c:ext xmlns:c15="http://schemas.microsoft.com/office/drawing/2012/chart" uri="{02D57815-91ED-43cb-92C2-25804820EDAC}">
                  <c15:fullRef>
                    <c15:sqref>'Gráfico 5'!$B$4:$C$11</c15:sqref>
                  </c15:fullRef>
                </c:ext>
              </c:extLst>
              <c:f>('Gráfico 5'!$B$4:$C$4,'Gráfico 5'!$B$6:$C$7,'Gráfico 5'!$B$9:$C$11)</c:f>
              <c:multiLvlStrCache>
                <c:ptCount val="6"/>
                <c:lvl>
                  <c:pt idx="0">
                    <c:v>PGE-23</c:v>
                  </c:pt>
                  <c:pt idx="1">
                    <c:v>APE23-26</c:v>
                  </c:pt>
                  <c:pt idx="2">
                    <c:v>DBP24</c:v>
                  </c:pt>
                  <c:pt idx="3">
                    <c:v>PGE-23</c:v>
                  </c:pt>
                  <c:pt idx="4">
                    <c:v>APE-23-26</c:v>
                  </c:pt>
                  <c:pt idx="5">
                    <c:v>DBP24</c:v>
                  </c:pt>
                </c:lvl>
                <c:lvl>
                  <c:pt idx="0">
                    <c:v>AIREF</c:v>
                  </c:pt>
                  <c:pt idx="3">
                    <c:v>Gobierno</c:v>
                  </c:pt>
                </c:lvl>
              </c:multiLvlStrCache>
            </c:multiLvl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Gráfico 5'!$I$4:$I$11</c15:sqref>
                  </c15:fullRef>
                </c:ext>
              </c:extLst>
              <c:f>('Gráfico 5'!$I$4,'Gráfico 5'!$I$6:$I$7,'Gráfico 5'!$I$9:$I$11)</c:f>
              <c:numCache>
                <c:formatCode>0.0</c:formatCode>
                <c:ptCount val="6"/>
                <c:pt idx="0">
                  <c:v>0.26274244644742639</c:v>
                </c:pt>
                <c:pt idx="1">
                  <c:v>-0.19212597443640855</c:v>
                </c:pt>
                <c:pt idx="2">
                  <c:v>-0.25072768211877428</c:v>
                </c:pt>
                <c:pt idx="3">
                  <c:v>-0.28197188052114031</c:v>
                </c:pt>
                <c:pt idx="4">
                  <c:v>-0.26013569940794107</c:v>
                </c:pt>
                <c:pt idx="5">
                  <c:v>-2.7889484282613286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30-7080-4311-A6AE-B41AD633D2D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486499615"/>
        <c:axId val="498052207"/>
      </c:barChart>
      <c:lineChart>
        <c:grouping val="standard"/>
        <c:varyColors val="0"/>
        <c:ser>
          <c:idx val="1"/>
          <c:order val="0"/>
          <c:tx>
            <c:strRef>
              <c:f>'Gráfico 5'!$D$3</c:f>
              <c:strCache>
                <c:ptCount val="1"/>
                <c:pt idx="0">
                  <c:v>       PIB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circle"/>
            <c:size val="8"/>
            <c:spPr>
              <a:solidFill>
                <a:srgbClr val="8C2633"/>
              </a:solidFill>
              <a:ln w="9525">
                <a:noFill/>
              </a:ln>
              <a:effectLst/>
            </c:spPr>
          </c:marker>
          <c:dPt>
            <c:idx val="3"/>
            <c:marker>
              <c:symbol val="circle"/>
              <c:size val="8"/>
              <c:spPr>
                <a:solidFill>
                  <a:srgbClr val="548CC6">
                    <a:lumMod val="50000"/>
                  </a:srgbClr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31-7080-4311-A6AE-B41AD633D2D4}"/>
              </c:ext>
            </c:extLst>
          </c:dPt>
          <c:dPt>
            <c:idx val="4"/>
            <c:marker>
              <c:symbol val="circle"/>
              <c:size val="8"/>
              <c:spPr>
                <a:solidFill>
                  <a:srgbClr val="548CC6">
                    <a:lumMod val="50000"/>
                  </a:srgbClr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32-7080-4311-A6AE-B41AD633D2D4}"/>
              </c:ext>
            </c:extLst>
          </c:dPt>
          <c:dPt>
            <c:idx val="5"/>
            <c:marker>
              <c:symbol val="circle"/>
              <c:size val="8"/>
              <c:spPr>
                <a:solidFill>
                  <a:srgbClr val="548CC6">
                    <a:lumMod val="50000"/>
                  </a:srgbClr>
                </a:solidFill>
                <a:ln w="9525">
                  <a:noFill/>
                </a:ln>
                <a:effectLst/>
              </c:spPr>
            </c:marker>
            <c:bubble3D val="0"/>
            <c:extLst>
              <c:ext xmlns:c16="http://schemas.microsoft.com/office/drawing/2014/chart" uri="{C3380CC4-5D6E-409C-BE32-E72D297353CC}">
                <c16:uniqueId val="{00000033-7080-4311-A6AE-B41AD633D2D4}"/>
              </c:ext>
            </c:extLst>
          </c:dPt>
          <c:cat>
            <c:multiLvlStrRef>
              <c:extLst>
                <c:ext xmlns:c15="http://schemas.microsoft.com/office/drawing/2012/chart" uri="{02D57815-91ED-43cb-92C2-25804820EDAC}">
                  <c15:fullRef>
                    <c15:sqref>'Gráfico 5'!$B$4:$C$11</c15:sqref>
                  </c15:fullRef>
                </c:ext>
              </c:extLst>
              <c:f>('Gráfico 5'!$B$4:$C$4,'Gráfico 5'!$B$6:$C$7,'Gráfico 5'!$B$9:$C$11)</c:f>
              <c:multiLvlStrCache>
                <c:ptCount val="6"/>
                <c:lvl>
                  <c:pt idx="0">
                    <c:v>PGE-23</c:v>
                  </c:pt>
                  <c:pt idx="1">
                    <c:v>APE23-26</c:v>
                  </c:pt>
                  <c:pt idx="2">
                    <c:v>DBP24</c:v>
                  </c:pt>
                  <c:pt idx="3">
                    <c:v>PGE-23</c:v>
                  </c:pt>
                  <c:pt idx="4">
                    <c:v>APE-23-26</c:v>
                  </c:pt>
                  <c:pt idx="5">
                    <c:v>DBP24</c:v>
                  </c:pt>
                </c:lvl>
                <c:lvl>
                  <c:pt idx="0">
                    <c:v>AIREF</c:v>
                  </c:pt>
                  <c:pt idx="3">
                    <c:v>Gobierno</c:v>
                  </c:pt>
                </c:lvl>
              </c:multiLvlStrCache>
            </c:multiLvl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Gráfico 5'!$D$4:$D$11</c15:sqref>
                  </c15:fullRef>
                </c:ext>
              </c:extLst>
              <c:f>('Gráfico 5'!$D$4,'Gráfico 5'!$D$6:$D$7,'Gráfico 5'!$D$9:$D$11)</c:f>
              <c:numCache>
                <c:formatCode>0.0</c:formatCode>
                <c:ptCount val="6"/>
                <c:pt idx="0">
                  <c:v>0.98746776723454754</c:v>
                </c:pt>
                <c:pt idx="1">
                  <c:v>0.56674130498451747</c:v>
                </c:pt>
                <c:pt idx="2">
                  <c:v>0.15712914387096064</c:v>
                </c:pt>
                <c:pt idx="3">
                  <c:v>0.37512806972818569</c:v>
                </c:pt>
                <c:pt idx="4">
                  <c:v>0.41443469893537449</c:v>
                </c:pt>
                <c:pt idx="5">
                  <c:v>6.143476551178478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34-7080-4311-A6AE-B41AD633D2D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86499615"/>
        <c:axId val="498052207"/>
      </c:lineChart>
      <c:catAx>
        <c:axId val="48649961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498052207"/>
        <c:crosses val="autoZero"/>
        <c:auto val="1"/>
        <c:lblAlgn val="ctr"/>
        <c:lblOffset val="100"/>
        <c:noMultiLvlLbl val="0"/>
      </c:catAx>
      <c:valAx>
        <c:axId val="498052207"/>
        <c:scaling>
          <c:orientation val="minMax"/>
          <c:max val="5"/>
          <c:min val="-4"/>
        </c:scaling>
        <c:delete val="0"/>
        <c:axPos val="l"/>
        <c:numFmt formatCode="0" sourceLinked="0"/>
        <c:majorTickMark val="none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486499615"/>
        <c:crosses val="autoZero"/>
        <c:crossBetween val="between"/>
        <c:majorUnit val="1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"/>
          <c:y val="0.77706984334694562"/>
          <c:w val="0.99590807768173584"/>
          <c:h val="0.213379058276741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4"/>
</c:chartSpace>
</file>

<file path=xl/charts/chart7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81646253637506"/>
          <c:y val="3.1654650662108597E-2"/>
          <c:w val="0.87096727773893123"/>
          <c:h val="0.7812551584898042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ráfico 40'!$C$5</c:f>
              <c:strCache>
                <c:ptCount val="1"/>
                <c:pt idx="0">
                  <c:v>Número de pensiones</c:v>
                </c:pt>
              </c:strCache>
            </c:strRef>
          </c:tx>
          <c:spPr>
            <a:solidFill>
              <a:srgbClr val="8C2633"/>
            </a:solidFill>
          </c:spPr>
          <c:invertIfNegative val="0"/>
          <c:dLbls>
            <c:numFmt formatCode="#,##0.0" sourceLinked="0"/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>
                    <a:solidFill>
                      <a:schemeClr val="bg1"/>
                    </a:solidFill>
                  </a:defRPr>
                </a:pPr>
                <a:endParaRPr lang="es-E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áfico 40'!$B$6:$B$11</c:f>
              <c:numCache>
                <c:formatCode>General</c:formatCode>
                <c:ptCount val="6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</c:numCache>
            </c:numRef>
          </c:cat>
          <c:val>
            <c:numRef>
              <c:f>'Gráfico 40'!$C$6:$C$11</c:f>
              <c:numCache>
                <c:formatCode>0.0</c:formatCode>
                <c:ptCount val="6"/>
                <c:pt idx="0">
                  <c:v>1.0999999999999999</c:v>
                </c:pt>
                <c:pt idx="1">
                  <c:v>1.0752577148519737</c:v>
                </c:pt>
                <c:pt idx="2">
                  <c:v>1.3633953622508299</c:v>
                </c:pt>
                <c:pt idx="3">
                  <c:v>1.6104955725992687</c:v>
                </c:pt>
                <c:pt idx="4">
                  <c:v>1.676202212474931</c:v>
                </c:pt>
                <c:pt idx="5">
                  <c:v>1.744787589469365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8C6-4E60-841B-181FD2D763F0}"/>
            </c:ext>
          </c:extLst>
        </c:ser>
        <c:ser>
          <c:idx val="1"/>
          <c:order val="1"/>
          <c:tx>
            <c:strRef>
              <c:f>'Gráfico 40'!$E$5</c:f>
              <c:strCache>
                <c:ptCount val="1"/>
                <c:pt idx="0">
                  <c:v>Efecto sustitución</c:v>
                </c:pt>
              </c:strCache>
            </c:strRef>
          </c:tx>
          <c:spPr>
            <a:pattFill prst="ltUpDiag">
              <a:fgClr>
                <a:srgbClr val="8C2633"/>
              </a:fgClr>
              <a:bgClr>
                <a:schemeClr val="bg1"/>
              </a:bgClr>
            </a:pattFill>
          </c:spPr>
          <c:invertIfNegative val="0"/>
          <c:dLbls>
            <c:dLbl>
              <c:idx val="0"/>
              <c:layout>
                <c:manualLayout>
                  <c:x val="-7.7220077220078167E-3"/>
                  <c:y val="-2.656272113813939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08C6-4E60-841B-181FD2D763F0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áfico 40'!$B$6:$B$11</c:f>
              <c:numCache>
                <c:formatCode>General</c:formatCode>
                <c:ptCount val="6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</c:numCache>
            </c:numRef>
          </c:cat>
          <c:val>
            <c:numRef>
              <c:f>'Gráfico 40'!$E$6:$E$11</c:f>
              <c:numCache>
                <c:formatCode>0.0</c:formatCode>
                <c:ptCount val="6"/>
                <c:pt idx="0">
                  <c:v>1.0999999999999999</c:v>
                </c:pt>
                <c:pt idx="1">
                  <c:v>1.0747422851480262</c:v>
                </c:pt>
                <c:pt idx="2">
                  <c:v>0.97529611708064845</c:v>
                </c:pt>
                <c:pt idx="3">
                  <c:v>0.83173366872435484</c:v>
                </c:pt>
                <c:pt idx="4">
                  <c:v>0.78853711293096485</c:v>
                </c:pt>
                <c:pt idx="5">
                  <c:v>0.7138136424573504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8C6-4E60-841B-181FD2D763F0}"/>
            </c:ext>
          </c:extLst>
        </c:ser>
        <c:ser>
          <c:idx val="4"/>
          <c:order val="3"/>
          <c:tx>
            <c:strRef>
              <c:f>'Gráfico 40'!$D$5</c:f>
              <c:strCache>
                <c:ptCount val="1"/>
                <c:pt idx="0">
                  <c:v>Revalorización</c:v>
                </c:pt>
              </c:strCache>
            </c:strRef>
          </c:tx>
          <c:spPr>
            <a:solidFill>
              <a:srgbClr val="EAADB4"/>
            </a:solidFill>
            <a:ln w="19050">
              <a:noFill/>
            </a:ln>
          </c:spPr>
          <c:invertIfNegative val="0"/>
          <c:dLbls>
            <c:numFmt formatCode="#,##0.0" sourceLinked="0"/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Gráfico 40'!$B$6:$B$11</c:f>
              <c:numCache>
                <c:formatCode>General</c:formatCode>
                <c:ptCount val="6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</c:numCache>
            </c:numRef>
          </c:cat>
          <c:val>
            <c:numRef>
              <c:f>'Gráfico 40'!$D$6:$D$11</c:f>
              <c:numCache>
                <c:formatCode>0.0</c:formatCode>
                <c:ptCount val="6"/>
                <c:pt idx="0">
                  <c:v>8.5</c:v>
                </c:pt>
                <c:pt idx="1">
                  <c:v>3.8</c:v>
                </c:pt>
                <c:pt idx="2">
                  <c:v>3.0632193824555287</c:v>
                </c:pt>
                <c:pt idx="3">
                  <c:v>2.1579954135341639</c:v>
                </c:pt>
                <c:pt idx="4">
                  <c:v>2.0167696288324599</c:v>
                </c:pt>
                <c:pt idx="5">
                  <c:v>2.01209613913984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08C6-4E60-841B-181FD2D763F0}"/>
            </c:ext>
          </c:extLst>
        </c:ser>
        <c:ser>
          <c:idx val="2"/>
          <c:order val="4"/>
          <c:tx>
            <c:strRef>
              <c:f>'Gráfico 40'!$F$5</c:f>
              <c:strCache>
                <c:ptCount val="1"/>
                <c:pt idx="0">
                  <c:v>Medidas</c:v>
                </c:pt>
              </c:strCache>
            </c:strRef>
          </c:tx>
          <c:spPr>
            <a:solidFill>
              <a:schemeClr val="tx2">
                <a:lumMod val="60000"/>
                <a:lumOff val="40000"/>
              </a:schemeClr>
            </a:solidFill>
          </c:spPr>
          <c:invertIfNegative val="0"/>
          <c:cat>
            <c:numRef>
              <c:f>'Gráfico 40'!$B$6:$B$11</c:f>
              <c:numCache>
                <c:formatCode>General</c:formatCode>
                <c:ptCount val="6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</c:numCache>
            </c:numRef>
          </c:cat>
          <c:val>
            <c:numRef>
              <c:f>'Gráfico 40'!$F$6:$F$11</c:f>
              <c:numCache>
                <c:formatCode>0.0</c:formatCode>
                <c:ptCount val="6"/>
                <c:pt idx="0">
                  <c:v>1.1871128109524433E-2</c:v>
                </c:pt>
                <c:pt idx="1">
                  <c:v>0.13263195063731073</c:v>
                </c:pt>
                <c:pt idx="2">
                  <c:v>0.23435799538828189</c:v>
                </c:pt>
                <c:pt idx="3">
                  <c:v>0.35591026310218127</c:v>
                </c:pt>
                <c:pt idx="4">
                  <c:v>0.33330656115527307</c:v>
                </c:pt>
                <c:pt idx="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08C6-4E60-841B-181FD2D763F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511636480"/>
        <c:axId val="511636152"/>
      </c:barChart>
      <c:lineChart>
        <c:grouping val="standard"/>
        <c:varyColors val="0"/>
        <c:ser>
          <c:idx val="3"/>
          <c:order val="2"/>
          <c:tx>
            <c:strRef>
              <c:f>'Gráfico 40'!$G$5</c:f>
              <c:strCache>
                <c:ptCount val="1"/>
                <c:pt idx="0">
                  <c:v>Gasto</c:v>
                </c:pt>
              </c:strCache>
            </c:strRef>
          </c:tx>
          <c:spPr>
            <a:ln w="19050">
              <a:noFill/>
            </a:ln>
          </c:spPr>
          <c:marker>
            <c:symbol val="circle"/>
            <c:size val="8"/>
            <c:spPr>
              <a:solidFill>
                <a:schemeClr val="bg1"/>
              </a:solidFill>
              <a:ln w="25400">
                <a:solidFill>
                  <a:schemeClr val="tx1"/>
                </a:solidFill>
              </a:ln>
              <a:effectLst/>
            </c:spPr>
          </c:marker>
          <c:dLbls>
            <c:dLbl>
              <c:idx val="0"/>
              <c:layout>
                <c:manualLayout>
                  <c:x val="-5.6628056628056721E-2"/>
                  <c:y val="-4.8698322086588891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08C6-4E60-841B-181FD2D763F0}"/>
                </c:ext>
              </c:extLst>
            </c:dLbl>
            <c:dLbl>
              <c:idx val="1"/>
              <c:layout>
                <c:manualLayout>
                  <c:x val="9.928021841648052E-3"/>
                  <c:y val="-5.533001595276181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08C6-4E60-841B-181FD2D763F0}"/>
                </c:ext>
              </c:extLst>
            </c:dLbl>
            <c:dLbl>
              <c:idx val="2"/>
              <c:layout>
                <c:manualLayout>
                  <c:x val="9.9280218416479601E-3"/>
                  <c:y val="-2.3054173313650759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08C6-4E60-841B-181FD2D763F0}"/>
                </c:ext>
              </c:extLst>
            </c:dLbl>
            <c:dLbl>
              <c:idx val="3"/>
              <c:layout>
                <c:manualLayout>
                  <c:x val="7.446016381236039E-3"/>
                  <c:y val="-3.2275842639111062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08C6-4E60-841B-181FD2D763F0}"/>
                </c:ext>
              </c:extLst>
            </c:dLbl>
            <c:numFmt formatCode="#,##0.0" sourceLinked="0"/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Ref>
              <c:f>'Gráfico 40'!$B$6:$B$11</c:f>
              <c:numCache>
                <c:formatCode>General</c:formatCode>
                <c:ptCount val="6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</c:numCache>
            </c:numRef>
          </c:cat>
          <c:val>
            <c:numRef>
              <c:f>'Gráfico 40'!$G$6:$G$11</c:f>
              <c:numCache>
                <c:formatCode>0.0</c:formatCode>
                <c:ptCount val="6"/>
                <c:pt idx="0">
                  <c:v>10.711871128109523</c:v>
                </c:pt>
                <c:pt idx="1">
                  <c:v>6.0826319506373103</c:v>
                </c:pt>
                <c:pt idx="2">
                  <c:v>5.6362688571752892</c:v>
                </c:pt>
                <c:pt idx="3">
                  <c:v>4.956134917959969</c:v>
                </c:pt>
                <c:pt idx="4">
                  <c:v>4.8148155153936285</c:v>
                </c:pt>
                <c:pt idx="5">
                  <c:v>4.47069737106655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8C6-4E60-841B-181FD2D763F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11636480"/>
        <c:axId val="511636152"/>
      </c:lineChart>
      <c:catAx>
        <c:axId val="51163648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s-ES"/>
          </a:p>
        </c:txPr>
        <c:crossAx val="511636152"/>
        <c:crosses val="autoZero"/>
        <c:auto val="1"/>
        <c:lblAlgn val="ctr"/>
        <c:lblOffset val="100"/>
        <c:noMultiLvlLbl val="0"/>
      </c:catAx>
      <c:valAx>
        <c:axId val="511636152"/>
        <c:scaling>
          <c:orientation val="minMax"/>
        </c:scaling>
        <c:delete val="0"/>
        <c:axPos val="l"/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vert="horz"/>
          <a:lstStyle/>
          <a:p>
            <a:pPr>
              <a:defRPr/>
            </a:pPr>
            <a:endParaRPr lang="es-ES"/>
          </a:p>
        </c:txPr>
        <c:crossAx val="51163648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2557200620192746"/>
          <c:y val="0.88889832186308892"/>
          <c:w val="0.85383597320605198"/>
          <c:h val="0.10287122812895624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s-E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50"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7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82265067333873E-2"/>
          <c:y val="3.6188249627863142E-2"/>
          <c:w val="0.87096727773893123"/>
          <c:h val="0.7812551584898042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Gráfico41!$C$5</c:f>
              <c:strCache>
                <c:ptCount val="1"/>
                <c:pt idx="0">
                  <c:v>Contributivas</c:v>
                </c:pt>
              </c:strCache>
            </c:strRef>
          </c:tx>
          <c:spPr>
            <a:solidFill>
              <a:srgbClr val="8C2633"/>
            </a:solidFill>
          </c:spPr>
          <c:invertIfNegative val="0"/>
          <c:dLbls>
            <c:numFmt formatCode="#,##0.0" sourceLinked="0"/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>
                    <a:solidFill>
                      <a:schemeClr val="bg1"/>
                    </a:solidFill>
                  </a:defRPr>
                </a:pPr>
                <a:endParaRPr lang="es-E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Gráfico41!$B$6:$B$11</c:f>
              <c:numCache>
                <c:formatCode>General</c:formatCode>
                <c:ptCount val="6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</c:numCache>
            </c:numRef>
          </c:cat>
          <c:val>
            <c:numRef>
              <c:f>Gráfico41!$C$6:$C$11</c:f>
              <c:numCache>
                <c:formatCode>0.0</c:formatCode>
                <c:ptCount val="6"/>
                <c:pt idx="0">
                  <c:v>0.9705819752758662</c:v>
                </c:pt>
                <c:pt idx="1">
                  <c:v>0.93149047885353953</c:v>
                </c:pt>
                <c:pt idx="2">
                  <c:v>0.90481017355125026</c:v>
                </c:pt>
                <c:pt idx="3">
                  <c:v>0.85921859782503929</c:v>
                </c:pt>
                <c:pt idx="4">
                  <c:v>0.82291132929996957</c:v>
                </c:pt>
                <c:pt idx="5">
                  <c:v>0.780419991297503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ACE-4A6E-86F2-FEDBB9FBF1FE}"/>
            </c:ext>
          </c:extLst>
        </c:ser>
        <c:ser>
          <c:idx val="1"/>
          <c:order val="1"/>
          <c:tx>
            <c:strRef>
              <c:f>Gráfico41!$D$5</c:f>
              <c:strCache>
                <c:ptCount val="1"/>
                <c:pt idx="0">
                  <c:v>No contributivas</c:v>
                </c:pt>
              </c:strCache>
            </c:strRef>
          </c:tx>
          <c:spPr>
            <a:pattFill prst="ltUpDiag">
              <a:fgClr>
                <a:srgbClr val="8C2633"/>
              </a:fgClr>
              <a:bgClr>
                <a:schemeClr val="bg1"/>
              </a:bgClr>
            </a:pattFill>
          </c:spPr>
          <c:invertIfNegative val="0"/>
          <c:dLbls>
            <c:dLbl>
              <c:idx val="0"/>
              <c:layout>
                <c:manualLayout>
                  <c:x val="-7.7220077220078167E-3"/>
                  <c:y val="-2.656272113813939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BACE-4A6E-86F2-FEDBB9FBF1FE}"/>
                </c:ext>
              </c:extLst>
            </c:dLbl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Gráfico41!$B$6:$B$11</c:f>
              <c:numCache>
                <c:formatCode>General</c:formatCode>
                <c:ptCount val="6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</c:numCache>
            </c:numRef>
          </c:cat>
          <c:val>
            <c:numRef>
              <c:f>Gráfico41!$D$6:$D$11</c:f>
              <c:numCache>
                <c:formatCode>0.0</c:formatCode>
                <c:ptCount val="6"/>
                <c:pt idx="0">
                  <c:v>0.49486684625166483</c:v>
                </c:pt>
                <c:pt idx="1">
                  <c:v>0.47493541743620932</c:v>
                </c:pt>
                <c:pt idx="2">
                  <c:v>0.4613320342307643</c:v>
                </c:pt>
                <c:pt idx="3">
                  <c:v>0.43808643533237002</c:v>
                </c:pt>
                <c:pt idx="4">
                  <c:v>0.4195745899357905</c:v>
                </c:pt>
                <c:pt idx="5">
                  <c:v>0.397909697153995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ACE-4A6E-86F2-FEDBB9FBF1FE}"/>
            </c:ext>
          </c:extLst>
        </c:ser>
        <c:ser>
          <c:idx val="2"/>
          <c:order val="2"/>
          <c:tx>
            <c:strRef>
              <c:f>Gráfico41!$E$5</c:f>
              <c:strCache>
                <c:ptCount val="1"/>
                <c:pt idx="0">
                  <c:v>Medidas</c:v>
                </c:pt>
              </c:strCache>
            </c:strRef>
          </c:tx>
          <c:spPr>
            <a:solidFill>
              <a:schemeClr val="tx2">
                <a:lumMod val="60000"/>
                <a:lumOff val="40000"/>
              </a:schemeClr>
            </a:solidFill>
          </c:spPr>
          <c:invertIfNegative val="0"/>
          <c:cat>
            <c:numRef>
              <c:f>Gráfico41!$B$6:$B$11</c:f>
              <c:numCache>
                <c:formatCode>General</c:formatCode>
                <c:ptCount val="6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  <c:pt idx="5">
                  <c:v>2028</c:v>
                </c:pt>
              </c:numCache>
            </c:numRef>
          </c:cat>
          <c:val>
            <c:numRef>
              <c:f>Gráfico41!$E$6:$E$11</c:f>
              <c:numCache>
                <c:formatCode>0.0</c:formatCode>
                <c:ptCount val="6"/>
                <c:pt idx="0">
                  <c:v>2.5686608727433637E-2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BACE-4A6E-86F2-FEDBB9FBF1F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511636480"/>
        <c:axId val="511636152"/>
      </c:barChart>
      <c:lineChart>
        <c:grouping val="standard"/>
        <c:varyColors val="0"/>
        <c:ser>
          <c:idx val="3"/>
          <c:order val="3"/>
          <c:tx>
            <c:strRef>
              <c:f>Gráfico41!$F$5</c:f>
              <c:strCache>
                <c:ptCount val="1"/>
                <c:pt idx="0">
                  <c:v>Total</c:v>
                </c:pt>
              </c:strCache>
            </c:strRef>
          </c:tx>
          <c:spPr>
            <a:ln w="19050">
              <a:noFill/>
            </a:ln>
          </c:spPr>
          <c:marker>
            <c:symbol val="circle"/>
            <c:size val="8"/>
            <c:spPr>
              <a:solidFill>
                <a:schemeClr val="bg1"/>
              </a:solidFill>
              <a:ln w="25400">
                <a:solidFill>
                  <a:schemeClr val="tx1"/>
                </a:solidFill>
              </a:ln>
              <a:effectLst/>
            </c:spPr>
          </c:marker>
          <c:dLbls>
            <c:dLbl>
              <c:idx val="0"/>
              <c:layout>
                <c:manualLayout>
                  <c:x val="-1.4406183191552369E-2"/>
                  <c:y val="-3.61100218015310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6.9281399716843731E-2"/>
                      <c:h val="7.1909232797293526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4-BACE-4A6E-86F2-FEDBB9FBF1FE}"/>
                </c:ext>
              </c:extLst>
            </c:dLbl>
            <c:dLbl>
              <c:idx val="4"/>
              <c:layout>
                <c:manualLayout>
                  <c:x val="-1.0303967027305513E-2"/>
                  <c:y val="-2.8431912844620343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BACE-4A6E-86F2-FEDBB9FBF1FE}"/>
                </c:ext>
              </c:extLst>
            </c:dLbl>
            <c:dLbl>
              <c:idx val="5"/>
              <c:layout>
                <c:manualLayout>
                  <c:x val="-2.3183925811437404E-2"/>
                  <c:y val="-4.264786926693051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BACE-4A6E-86F2-FEDBB9FBF1FE}"/>
                </c:ext>
              </c:extLst>
            </c:dLbl>
            <c:numFmt formatCode="#,##0.0" sourceLinked="0"/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numLit>
              <c:formatCode>General</c:formatCode>
              <c:ptCount val="5"/>
              <c:pt idx="0">
                <c:v>2021</c:v>
              </c:pt>
              <c:pt idx="1">
                <c:v>2022</c:v>
              </c:pt>
              <c:pt idx="2">
                <c:v>2023</c:v>
              </c:pt>
              <c:pt idx="3">
                <c:v>2024</c:v>
              </c:pt>
              <c:pt idx="4">
                <c:v>2025</c:v>
              </c:pt>
            </c:numLit>
          </c:cat>
          <c:val>
            <c:numRef>
              <c:f>Gráfico41!$F$6:$F$11</c:f>
              <c:numCache>
                <c:formatCode>0.0</c:formatCode>
                <c:ptCount val="6"/>
                <c:pt idx="0">
                  <c:v>1.4911354302549646</c:v>
                </c:pt>
                <c:pt idx="1">
                  <c:v>1.4064258962897489</c:v>
                </c:pt>
                <c:pt idx="2">
                  <c:v>1.3661422077820147</c:v>
                </c:pt>
                <c:pt idx="3">
                  <c:v>1.2973050331574094</c:v>
                </c:pt>
                <c:pt idx="4">
                  <c:v>1.25248591923576</c:v>
                </c:pt>
                <c:pt idx="5">
                  <c:v>1.17832968845149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BACE-4A6E-86F2-FEDBB9FBF1F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11636480"/>
        <c:axId val="511636152"/>
      </c:lineChart>
      <c:catAx>
        <c:axId val="51163648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es-ES"/>
          </a:p>
        </c:txPr>
        <c:crossAx val="511636152"/>
        <c:crosses val="autoZero"/>
        <c:auto val="1"/>
        <c:lblAlgn val="ctr"/>
        <c:lblOffset val="100"/>
        <c:noMultiLvlLbl val="0"/>
      </c:catAx>
      <c:valAx>
        <c:axId val="511636152"/>
        <c:scaling>
          <c:orientation val="minMax"/>
          <c:max val="1.6"/>
        </c:scaling>
        <c:delete val="0"/>
        <c:axPos val="l"/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vert="horz"/>
          <a:lstStyle/>
          <a:p>
            <a:pPr>
              <a:defRPr/>
            </a:pPr>
            <a:endParaRPr lang="es-ES"/>
          </a:p>
        </c:txPr>
        <c:crossAx val="511636480"/>
        <c:crosses val="autoZero"/>
        <c:crossBetween val="between"/>
        <c:majorUnit val="0.2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4359002421994549"/>
          <c:y val="0.92593547345043403"/>
          <c:w val="0.71281974888274102"/>
          <c:h val="7.4064526549565926E-2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es-E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50"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7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7.2901367353230995E-2"/>
          <c:y val="0.14621980711584628"/>
          <c:w val="0.88060906544432604"/>
          <c:h val="0.73797839848214042"/>
        </c:manualLayout>
      </c:layout>
      <c:areaChart>
        <c:grouping val="stacked"/>
        <c:varyColors val="0"/>
        <c:ser>
          <c:idx val="3"/>
          <c:order val="1"/>
          <c:tx>
            <c:strRef>
              <c:f>Gráfico42!$U$7</c:f>
              <c:strCache>
                <c:ptCount val="1"/>
                <c:pt idx="0">
                  <c:v>Saldo Límite inferior</c:v>
                </c:pt>
              </c:strCache>
            </c:strRef>
          </c:tx>
          <c:spPr>
            <a:noFill/>
            <a:ln w="25400">
              <a:noFill/>
            </a:ln>
            <a:effectLst/>
          </c:spPr>
          <c:cat>
            <c:numRef>
              <c:f>Gráfico42!$I$9:$I$15</c:f>
              <c:numCache>
                <c:formatCode>General</c:formatCode>
                <c:ptCount val="7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</c:numCache>
            </c:numRef>
          </c:cat>
          <c:val>
            <c:numRef>
              <c:f>Gráfico42!$U$9:$U$15</c:f>
              <c:numCache>
                <c:formatCode>_-* #,##0.0000_-;\-* #,##0.0000_-;_-* "-"??_-;_-@_-</c:formatCode>
                <c:ptCount val="7"/>
                <c:pt idx="0">
                  <c:v>10.1</c:v>
                </c:pt>
                <c:pt idx="1">
                  <c:v>3.8</c:v>
                </c:pt>
                <c:pt idx="2">
                  <c:v>34.454848293868736</c:v>
                </c:pt>
                <c:pt idx="3">
                  <c:v>5.5368429528039886</c:v>
                </c:pt>
                <c:pt idx="4">
                  <c:v>4.0553819794396206</c:v>
                </c:pt>
                <c:pt idx="5">
                  <c:v>-3.4826692039005569</c:v>
                </c:pt>
                <c:pt idx="6">
                  <c:v>1.733732392326126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DA1-4D55-AE95-5AE807CCE75C}"/>
            </c:ext>
          </c:extLst>
        </c:ser>
        <c:ser>
          <c:idx val="11"/>
          <c:order val="2"/>
          <c:tx>
            <c:strRef>
              <c:f>Gráfico42!$N$8</c:f>
              <c:strCache>
                <c:ptCount val="1"/>
                <c:pt idx="0">
                  <c:v>Rango 
10-90</c:v>
                </c:pt>
              </c:strCache>
            </c:strRef>
          </c:tx>
          <c:spPr>
            <a:noFill/>
            <a:ln w="28575" cap="rnd">
              <a:noFill/>
              <a:round/>
            </a:ln>
            <a:effectLst/>
          </c:spPr>
          <c:cat>
            <c:numRef>
              <c:f>Gráfico42!$I$9:$I$15</c:f>
              <c:numCache>
                <c:formatCode>General</c:formatCode>
                <c:ptCount val="7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</c:numCache>
            </c:numRef>
          </c:cat>
          <c:val>
            <c:numRef>
              <c:f>Gráfico42!$N$9:$N$15</c:f>
              <c:numCache>
                <c:formatCode>_-* #,##0_-;\-* #,##0_-;_-* "-"??_-;_-@_-</c:formatCode>
                <c:ptCount val="7"/>
                <c:pt idx="6" formatCode="_-* #,##0.0000_-;\-* #,##0.0000_-;_-* &quot;-&quot;??_-;_-@_-">
                  <c:v>1.72987419898488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DA1-4D55-AE95-5AE807CCE75C}"/>
            </c:ext>
          </c:extLst>
        </c:ser>
        <c:ser>
          <c:idx val="10"/>
          <c:order val="3"/>
          <c:tx>
            <c:strRef>
              <c:f>Gráfico42!$O$8</c:f>
              <c:strCache>
                <c:ptCount val="1"/>
                <c:pt idx="0">
                  <c:v>Rango 
20-80</c:v>
                </c:pt>
              </c:strCache>
            </c:strRef>
          </c:tx>
          <c:spPr>
            <a:solidFill>
              <a:srgbClr val="E397A0"/>
            </a:solidFill>
            <a:ln w="25400">
              <a:solidFill>
                <a:srgbClr val="E397A0"/>
              </a:solidFill>
            </a:ln>
            <a:effectLst/>
          </c:spPr>
          <c:cat>
            <c:numRef>
              <c:f>Gráfico42!$I$9:$I$15</c:f>
              <c:numCache>
                <c:formatCode>General</c:formatCode>
                <c:ptCount val="7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</c:numCache>
            </c:numRef>
          </c:cat>
          <c:val>
            <c:numRef>
              <c:f>Gráfico42!$O$9:$O$15</c:f>
              <c:numCache>
                <c:formatCode>_-* #,##0_-;\-* #,##0_-;_-* "-"??_-;_-@_-</c:formatCode>
                <c:ptCount val="7"/>
                <c:pt idx="6" formatCode="_-* #,##0.0000_-;\-* #,##0.0000_-;_-* &quot;-&quot;??_-;_-@_-">
                  <c:v>1.21660545656468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DA1-4D55-AE95-5AE807CCE75C}"/>
            </c:ext>
          </c:extLst>
        </c:ser>
        <c:ser>
          <c:idx val="4"/>
          <c:order val="4"/>
          <c:tx>
            <c:strRef>
              <c:f>Gráfico42!$P$8</c:f>
              <c:strCache>
                <c:ptCount val="1"/>
                <c:pt idx="0">
                  <c:v>Rango 
30-70</c:v>
                </c:pt>
              </c:strCache>
            </c:strRef>
          </c:tx>
          <c:spPr>
            <a:solidFill>
              <a:srgbClr val="E397A0"/>
            </a:solidFill>
            <a:ln w="25400">
              <a:solidFill>
                <a:srgbClr val="E397A0"/>
              </a:solidFill>
            </a:ln>
            <a:effectLst/>
          </c:spPr>
          <c:cat>
            <c:numRef>
              <c:f>Gráfico42!$I$9:$I$15</c:f>
              <c:numCache>
                <c:formatCode>General</c:formatCode>
                <c:ptCount val="7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</c:numCache>
            </c:numRef>
          </c:cat>
          <c:val>
            <c:numRef>
              <c:f>Gráfico42!$P$9:$P$15</c:f>
              <c:numCache>
                <c:formatCode>_-* #,##0_-;\-* #,##0_-;_-* "-"??_-;_-@_-</c:formatCode>
                <c:ptCount val="7"/>
                <c:pt idx="6" formatCode="_-* #,##0.0000_-;\-* #,##0.0000_-;_-* &quot;-&quot;??_-;_-@_-">
                  <c:v>1.06559953799810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CDA1-4D55-AE95-5AE807CCE75C}"/>
            </c:ext>
          </c:extLst>
        </c:ser>
        <c:ser>
          <c:idx val="2"/>
          <c:order val="5"/>
          <c:tx>
            <c:strRef>
              <c:f>Gráfico42!$N$7</c:f>
              <c:strCache>
                <c:ptCount val="1"/>
                <c:pt idx="0">
                  <c:v>Rango 
de incertidumbre</c:v>
                </c:pt>
              </c:strCache>
            </c:strRef>
          </c:tx>
          <c:spPr>
            <a:solidFill>
              <a:srgbClr val="E397A0"/>
            </a:solidFill>
            <a:ln w="25400">
              <a:solidFill>
                <a:srgbClr val="E397A0"/>
              </a:solidFill>
            </a:ln>
            <a:effectLst/>
          </c:spPr>
          <c:cat>
            <c:numRef>
              <c:f>Gráfico42!$I$9:$I$15</c:f>
              <c:numCache>
                <c:formatCode>General</c:formatCode>
                <c:ptCount val="7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</c:numCache>
            </c:numRef>
          </c:cat>
          <c:val>
            <c:numRef>
              <c:f>Gráfico42!$Q$9:$Q$15</c:f>
              <c:numCache>
                <c:formatCode>_-* #,##0_-;\-* #,##0_-;_-* "-"??_-;_-@_-</c:formatCode>
                <c:ptCount val="7"/>
                <c:pt idx="6" formatCode="_-* #,##0.0000_-;\-* #,##0.0000_-;_-* &quot;-&quot;??_-;_-@_-">
                  <c:v>2.047761982864495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CDA1-4D55-AE95-5AE807CCE75C}"/>
            </c:ext>
          </c:extLst>
        </c:ser>
        <c:ser>
          <c:idx val="7"/>
          <c:order val="6"/>
          <c:tx>
            <c:strRef>
              <c:f>Gráfico42!$R$8</c:f>
              <c:strCache>
                <c:ptCount val="1"/>
                <c:pt idx="0">
                  <c:v>Rango 
30-70</c:v>
                </c:pt>
              </c:strCache>
            </c:strRef>
          </c:tx>
          <c:spPr>
            <a:solidFill>
              <a:srgbClr val="E397A0"/>
            </a:solidFill>
            <a:ln w="25400">
              <a:solidFill>
                <a:srgbClr val="E397A0"/>
              </a:solidFill>
            </a:ln>
            <a:effectLst/>
          </c:spPr>
          <c:cat>
            <c:numRef>
              <c:f>Gráfico42!$I$9:$I$15</c:f>
              <c:numCache>
                <c:formatCode>General</c:formatCode>
                <c:ptCount val="7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</c:numCache>
            </c:numRef>
          </c:cat>
          <c:val>
            <c:numRef>
              <c:f>Gráfico42!$R$9:$R$15</c:f>
              <c:numCache>
                <c:formatCode>_-* #,##0_-;\-* #,##0_-;_-* "-"??_-;_-@_-</c:formatCode>
                <c:ptCount val="7"/>
                <c:pt idx="6" formatCode="_-* #,##0.0000_-;\-* #,##0.0000_-;_-* &quot;-&quot;??_-;_-@_-">
                  <c:v>1.139677603512774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CDA1-4D55-AE95-5AE807CCE75C}"/>
            </c:ext>
          </c:extLst>
        </c:ser>
        <c:ser>
          <c:idx val="5"/>
          <c:order val="7"/>
          <c:tx>
            <c:strRef>
              <c:f>Gráfico42!$S$8</c:f>
              <c:strCache>
                <c:ptCount val="1"/>
                <c:pt idx="0">
                  <c:v>Rango 
20-80</c:v>
                </c:pt>
              </c:strCache>
            </c:strRef>
          </c:tx>
          <c:spPr>
            <a:solidFill>
              <a:srgbClr val="E397A0"/>
            </a:solidFill>
            <a:ln w="25400">
              <a:solidFill>
                <a:srgbClr val="E397A0"/>
              </a:solidFill>
            </a:ln>
            <a:effectLst/>
          </c:spPr>
          <c:cat>
            <c:numRef>
              <c:f>Gráfico42!$I$9:$I$15</c:f>
              <c:numCache>
                <c:formatCode>General</c:formatCode>
                <c:ptCount val="7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</c:numCache>
            </c:numRef>
          </c:cat>
          <c:val>
            <c:numRef>
              <c:f>Gráfico42!$S$9:$S$15</c:f>
              <c:numCache>
                <c:formatCode>_-* #,##0_-;\-* #,##0_-;_-* "-"??_-;_-@_-</c:formatCode>
                <c:ptCount val="7"/>
                <c:pt idx="6" formatCode="_-* #,##0.0000_-;\-* #,##0.0000_-;_-* &quot;-&quot;??_-;_-@_-">
                  <c:v>1.29474261664976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CDA1-4D55-AE95-5AE807CCE75C}"/>
            </c:ext>
          </c:extLst>
        </c:ser>
        <c:ser>
          <c:idx val="6"/>
          <c:order val="8"/>
          <c:tx>
            <c:strRef>
              <c:f>Gráfico42!$T$8</c:f>
              <c:strCache>
                <c:ptCount val="1"/>
                <c:pt idx="0">
                  <c:v>Rango 
10-90</c:v>
                </c:pt>
              </c:strCache>
            </c:strRef>
          </c:tx>
          <c:spPr>
            <a:noFill/>
            <a:ln w="25400">
              <a:noFill/>
            </a:ln>
            <a:effectLst/>
          </c:spPr>
          <c:cat>
            <c:numRef>
              <c:f>Gráfico42!$I$9:$I$15</c:f>
              <c:numCache>
                <c:formatCode>General</c:formatCode>
                <c:ptCount val="7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</c:numCache>
            </c:numRef>
          </c:cat>
          <c:val>
            <c:numRef>
              <c:f>Gráfico42!$T$9:$T$15</c:f>
              <c:numCache>
                <c:formatCode>_-* #,##0_-;\-* #,##0_-;_-* "-"??_-;_-@_-</c:formatCode>
                <c:ptCount val="7"/>
                <c:pt idx="6" formatCode="_-* #,##0.0000_-;\-* #,##0.0000_-;_-* &quot;-&quot;??_-;_-@_-">
                  <c:v>1.73543406088535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CDA1-4D55-AE95-5AE807CCE75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30234800"/>
        <c:axId val="230235192"/>
      </c:areaChart>
      <c:lineChart>
        <c:grouping val="standard"/>
        <c:varyColors val="0"/>
        <c:ser>
          <c:idx val="1"/>
          <c:order val="0"/>
          <c:tx>
            <c:strRef>
              <c:f>Gráfico42!$J$8</c:f>
              <c:strCache>
                <c:ptCount val="1"/>
                <c:pt idx="0">
                  <c:v>Observado</c:v>
                </c:pt>
              </c:strCache>
            </c:strRef>
          </c:tx>
          <c:spPr>
            <a:ln w="28575" cap="rnd">
              <a:solidFill>
                <a:srgbClr val="83082A"/>
              </a:solidFill>
              <a:round/>
            </a:ln>
            <a:effectLst/>
          </c:spPr>
          <c:marker>
            <c:symbol val="none"/>
          </c:marker>
          <c:cat>
            <c:numRef>
              <c:f>Gráfico42!$I$9:$I$15</c:f>
              <c:numCache>
                <c:formatCode>General</c:formatCode>
                <c:ptCount val="7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</c:numCache>
            </c:numRef>
          </c:cat>
          <c:val>
            <c:numRef>
              <c:f>Gráfico42!$J$9:$J$15</c:f>
              <c:numCache>
                <c:formatCode>_-* #,##0.0_-;\-* #,##0.0_-;_-* "-"??_-;_-@_-</c:formatCode>
                <c:ptCount val="7"/>
                <c:pt idx="0">
                  <c:v>10.1</c:v>
                </c:pt>
                <c:pt idx="1">
                  <c:v>3.8</c:v>
                </c:pt>
                <c:pt idx="2">
                  <c:v>34.454848293868736</c:v>
                </c:pt>
                <c:pt idx="3">
                  <c:v>5.5368429528039886</c:v>
                </c:pt>
                <c:pt idx="4">
                  <c:v>4.0553819794396206</c:v>
                </c:pt>
                <c:pt idx="5">
                  <c:v>-3.48266920390055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CDA1-4D55-AE95-5AE807CCE75C}"/>
            </c:ext>
          </c:extLst>
        </c:ser>
        <c:ser>
          <c:idx val="0"/>
          <c:order val="9"/>
          <c:tx>
            <c:strRef>
              <c:f>Gráfico42!$L$8</c:f>
              <c:strCache>
                <c:ptCount val="1"/>
                <c:pt idx="0">
                  <c:v>Tasa de referencia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8"/>
            <c:spPr>
              <a:solidFill>
                <a:sysClr val="window" lastClr="FFFFFF"/>
              </a:solidFill>
              <a:ln w="12700">
                <a:solidFill>
                  <a:sysClr val="windowText" lastClr="000000">
                    <a:lumMod val="75000"/>
                    <a:lumOff val="25000"/>
                  </a:sysClr>
                </a:solidFill>
                <a:prstDash val="solid"/>
              </a:ln>
              <a:effectLst/>
            </c:spPr>
          </c:marker>
          <c:dLbls>
            <c:dLbl>
              <c:idx val="0"/>
              <c:layout>
                <c:manualLayout>
                  <c:x val="-1.0155306990194422E-2"/>
                  <c:y val="9.1095465127428832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 xmlns:c15="http://schemas.microsoft.com/office/drawing/2012/chart"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7760-47F7-ADF3-2192D93DA0CB}"/>
                </c:ext>
              </c:extLst>
            </c:dLbl>
            <c:dLbl>
              <c:idx val="1"/>
              <c:layout>
                <c:manualLayout>
                  <c:x val="-1.0320890682566244E-2"/>
                  <c:y val="8.7055280205105959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7760-47F7-ADF3-2192D93DA0CB}"/>
                </c:ext>
              </c:extLst>
            </c:dLbl>
            <c:dLbl>
              <c:idx val="6"/>
              <c:layout>
                <c:manualLayout>
                  <c:x val="-4.0917241664799472E-2"/>
                  <c:y val="9.5135650049751719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CDA1-4D55-AE95-5AE807CCE75C}"/>
                </c:ext>
              </c:extLst>
            </c:dLbl>
            <c:numFmt formatCode="#,##0.0" sourceLinked="0"/>
            <c:spPr>
              <a:solidFill>
                <a:schemeClr val="lt1"/>
              </a:solidFill>
              <a:ln>
                <a:solidFill>
                  <a:sysClr val="windowText" lastClr="000000">
                    <a:lumMod val="50000"/>
                    <a:lumOff val="50000"/>
                  </a:sysClr>
                </a:solidFill>
              </a:ln>
              <a:effectLst/>
            </c:spPr>
            <c:txPr>
              <a:bodyPr rot="0" spcFirstLastPara="1" vertOverflow="clip" horzOverflow="clip" vert="horz" wrap="square" lIns="36576" tIns="18288" rIns="36576" bIns="18288" anchor="ctr" anchorCtr="1">
                <a:spAutoFit/>
              </a:bodyPr>
              <a:lstStyle/>
              <a:p>
                <a:pPr>
                  <a:defRPr sz="105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ellipse">
                    <a:avLst/>
                  </a:prstGeom>
                  <a:noFill/>
                  <a:ln>
                    <a:noFill/>
                  </a:ln>
                </c15:spPr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Gráfico42!$I$9:$I$15</c:f>
              <c:numCache>
                <c:formatCode>General</c:formatCode>
                <c:ptCount val="7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</c:numCache>
            </c:numRef>
          </c:cat>
          <c:val>
            <c:numRef>
              <c:f>Gráfico42!$L$9:$L$15</c:f>
              <c:numCache>
                <c:formatCode>_(* #,##0.00_);_(* \(#,##0.00\);_(* "-"??_);_(@_)</c:formatCode>
                <c:ptCount val="7"/>
                <c:pt idx="0">
                  <c:v>2.4</c:v>
                </c:pt>
                <c:pt idx="1">
                  <c:v>2.7</c:v>
                </c:pt>
                <c:pt idx="6">
                  <c:v>2.6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C-CDA1-4D55-AE95-5AE807CCE75C}"/>
            </c:ext>
          </c:extLst>
        </c:ser>
        <c:ser>
          <c:idx val="9"/>
          <c:order val="10"/>
          <c:tx>
            <c:strRef>
              <c:f>Gráfico42!$K$8</c:f>
              <c:strCache>
                <c:ptCount val="1"/>
                <c:pt idx="0">
                  <c:v>AIReF</c:v>
                </c:pt>
              </c:strCache>
            </c:strRef>
          </c:tx>
          <c:spPr>
            <a:ln w="28575" cap="rnd">
              <a:solidFill>
                <a:srgbClr val="8C2633"/>
              </a:solidFill>
              <a:prstDash val="sysDash"/>
              <a:round/>
            </a:ln>
            <a:effectLst/>
          </c:spPr>
          <c:marker>
            <c:symbol val="none"/>
          </c:marker>
          <c:dLbls>
            <c:dLbl>
              <c:idx val="5"/>
              <c:layout>
                <c:manualLayout>
                  <c:x val="-1.7501325634348634E-2"/>
                  <c:y val="-0.11154232063421818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7760-47F7-ADF3-2192D93DA0CB}"/>
                </c:ext>
              </c:extLst>
            </c:dLbl>
            <c:dLbl>
              <c:idx val="6"/>
              <c:layout>
                <c:manualLayout>
                  <c:x val="-5.3259797527940758E-2"/>
                  <c:y val="-0.11141554234082988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7760-47F7-ADF3-2192D93DA0CB}"/>
                </c:ext>
              </c:extLst>
            </c:dLbl>
            <c:numFmt formatCode="#,##0.0" sourceLinked="0"/>
            <c:spPr>
              <a:solidFill>
                <a:srgbClr val="EBB3BA"/>
              </a:solidFill>
              <a:ln>
                <a:solidFill>
                  <a:sysClr val="windowText" lastClr="000000"/>
                </a:solidFill>
                <a:prstDash val="solid"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5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Gráfico42!$I$9:$I$15</c:f>
              <c:numCache>
                <c:formatCode>General</c:formatCode>
                <c:ptCount val="7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</c:numCache>
            </c:numRef>
          </c:cat>
          <c:val>
            <c:numRef>
              <c:f>Gráfico42!$K$9:$K$15</c:f>
              <c:numCache>
                <c:formatCode>_-* #,##0_-;\-* #,##0_-;_-* "-"??_-;_-@_-</c:formatCode>
                <c:ptCount val="7"/>
                <c:pt idx="5">
                  <c:v>-3.4826692039005569</c:v>
                </c:pt>
                <c:pt idx="6">
                  <c:v>6.84858012105615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F-CDA1-4D55-AE95-5AE807CCE75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30234800"/>
        <c:axId val="230235192"/>
        <c:extLst/>
      </c:lineChart>
      <c:catAx>
        <c:axId val="230234800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ysClr val="windowText" lastClr="000000">
                  <a:lumMod val="50000"/>
                  <a:lumOff val="50000"/>
                </a:sysClr>
              </a:solidFill>
              <a:prstDash val="dash"/>
              <a:round/>
            </a:ln>
            <a:effectLst/>
          </c:spPr>
        </c:majorGridlines>
        <c:numFmt formatCode="@" sourceLinked="0"/>
        <c:majorTickMark val="none"/>
        <c:minorTickMark val="none"/>
        <c:tickLblPos val="low"/>
        <c:spPr>
          <a:noFill/>
          <a:ln w="12700" cap="flat" cmpd="sng" algn="ctr">
            <a:solidFill>
              <a:sysClr val="windowText" lastClr="000000">
                <a:lumMod val="50000"/>
                <a:lumOff val="5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230235192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230235192"/>
        <c:scaling>
          <c:orientation val="minMax"/>
          <c:max val="40"/>
          <c:min val="-10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5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r>
                  <a:rPr lang="en-US"/>
                  <a:t>% Variación interanual</a:t>
                </a:r>
              </a:p>
            </c:rich>
          </c:tx>
          <c:layout>
            <c:manualLayout>
              <c:xMode val="edge"/>
              <c:yMode val="edge"/>
              <c:x val="1.4297008547008538E-3"/>
              <c:y val="0.3028187459033721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5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" sourceLinked="0"/>
        <c:majorTickMark val="out"/>
        <c:minorTickMark val="none"/>
        <c:tickLblPos val="high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230234800"/>
        <c:crosses val="autoZero"/>
        <c:crossBetween val="midCat"/>
        <c:majorUnit val="10"/>
      </c:valAx>
      <c:spPr>
        <a:noFill/>
        <a:ln w="9525">
          <a:solidFill>
            <a:schemeClr val="tx2"/>
          </a:solidFill>
        </a:ln>
        <a:effectLst/>
      </c:spPr>
    </c:plotArea>
    <c:legend>
      <c:legendPos val="r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4"/>
        <c:delete val="1"/>
      </c:legendEntry>
      <c:legendEntry>
        <c:idx val="5"/>
        <c:delete val="1"/>
      </c:legendEntry>
      <c:legendEntry>
        <c:idx val="6"/>
        <c:delete val="1"/>
      </c:legendEntry>
      <c:legendEntry>
        <c:idx val="7"/>
        <c:delete val="1"/>
      </c:legendEntry>
      <c:layout>
        <c:manualLayout>
          <c:xMode val="edge"/>
          <c:yMode val="edge"/>
          <c:x val="0"/>
          <c:y val="1.5601133400842048E-2"/>
          <c:w val="1"/>
          <c:h val="0.1142680348579384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5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50"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7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4.0766298500799464E-2"/>
          <c:y val="0.14509737733227682"/>
          <c:w val="0.89174640327465682"/>
          <c:h val="0.72402083333333334"/>
        </c:manualLayout>
      </c:layout>
      <c:areaChart>
        <c:grouping val="stacked"/>
        <c:varyColors val="0"/>
        <c:ser>
          <c:idx val="3"/>
          <c:order val="2"/>
          <c:tx>
            <c:strRef>
              <c:f>Gráfico43!$H$5</c:f>
              <c:strCache>
                <c:ptCount val="1"/>
                <c:pt idx="0">
                  <c:v>Límite inferior del rango</c:v>
                </c:pt>
              </c:strCache>
            </c:strRef>
          </c:tx>
          <c:spPr>
            <a:noFill/>
            <a:ln w="28575" cap="rnd">
              <a:noFill/>
              <a:round/>
            </a:ln>
            <a:effectLst/>
          </c:spPr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00-D710-4919-923A-C01B312C6F37}"/>
              </c:ext>
            </c:extLst>
          </c:dPt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01-D710-4919-923A-C01B312C6F37}"/>
              </c:ext>
            </c:extLst>
          </c:dPt>
          <c:cat>
            <c:strRef>
              <c:f>Gráfico43!$C$6:$C$17</c:f>
              <c:strCache>
                <c:ptCount val="12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  <c:pt idx="8">
                  <c:v>2025</c:v>
                </c:pt>
                <c:pt idx="9">
                  <c:v>2026</c:v>
                </c:pt>
                <c:pt idx="10">
                  <c:v>2027</c:v>
                </c:pt>
                <c:pt idx="11">
                  <c:v>2028</c:v>
                </c:pt>
              </c:strCache>
            </c:strRef>
          </c:cat>
          <c:val>
            <c:numRef>
              <c:f>Gráfico43!$H$6:$H$17</c:f>
              <c:numCache>
                <c:formatCode>0.000</c:formatCode>
                <c:ptCount val="12"/>
                <c:pt idx="6">
                  <c:v>-2.0816323489587796</c:v>
                </c:pt>
                <c:pt idx="7">
                  <c:v>-3.2467886798045771</c:v>
                </c:pt>
                <c:pt idx="8">
                  <c:v>-2.7978563153909599</c:v>
                </c:pt>
                <c:pt idx="9">
                  <c:v>-3.0965070476900101</c:v>
                </c:pt>
                <c:pt idx="10">
                  <c:v>-3.2931264628732464</c:v>
                </c:pt>
                <c:pt idx="11">
                  <c:v>-3.42514745439767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710-4919-923A-C01B312C6F37}"/>
            </c:ext>
          </c:extLst>
        </c:ser>
        <c:ser>
          <c:idx val="10"/>
          <c:order val="3"/>
          <c:tx>
            <c:strRef>
              <c:f>Gráfico43!$G$5</c:f>
              <c:strCache>
                <c:ptCount val="1"/>
                <c:pt idx="0">
                  <c:v>Rango de
incertidumbre</c:v>
                </c:pt>
              </c:strCache>
            </c:strRef>
          </c:tx>
          <c:spPr>
            <a:solidFill>
              <a:srgbClr val="E397A0"/>
            </a:solidFill>
            <a:ln w="28575" cap="rnd">
              <a:noFill/>
              <a:round/>
            </a:ln>
            <a:effectLst/>
          </c:spPr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03-D710-4919-923A-C01B312C6F37}"/>
              </c:ext>
            </c:extLst>
          </c:dPt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04-D710-4919-923A-C01B312C6F37}"/>
              </c:ext>
            </c:extLst>
          </c:dPt>
          <c:dPt>
            <c:idx val="10"/>
            <c:bubble3D val="0"/>
            <c:extLst>
              <c:ext xmlns:c16="http://schemas.microsoft.com/office/drawing/2014/chart" uri="{C3380CC4-5D6E-409C-BE32-E72D297353CC}">
                <c16:uniqueId val="{00000005-D710-4919-923A-C01B312C6F37}"/>
              </c:ext>
            </c:extLst>
          </c:dPt>
          <c:cat>
            <c:strRef>
              <c:f>Gráfico43!$C$6:$C$17</c:f>
              <c:strCache>
                <c:ptCount val="12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  <c:pt idx="8">
                  <c:v>2025</c:v>
                </c:pt>
                <c:pt idx="9">
                  <c:v>2026</c:v>
                </c:pt>
                <c:pt idx="10">
                  <c:v>2027</c:v>
                </c:pt>
                <c:pt idx="11">
                  <c:v>2028</c:v>
                </c:pt>
              </c:strCache>
            </c:strRef>
          </c:cat>
          <c:val>
            <c:numRef>
              <c:f>Gráfico43!$G$6:$G$17</c:f>
              <c:numCache>
                <c:formatCode>General</c:formatCode>
                <c:ptCount val="12"/>
                <c:pt idx="7" formatCode="0.000">
                  <c:v>1.1245576335531688</c:v>
                </c:pt>
                <c:pt idx="8" formatCode="0.000">
                  <c:v>1.1933832863677838</c:v>
                </c:pt>
                <c:pt idx="9" formatCode="0.000">
                  <c:v>1.3754129985669712</c:v>
                </c:pt>
                <c:pt idx="10" formatCode="0.000">
                  <c:v>1.5896003047035752</c:v>
                </c:pt>
                <c:pt idx="11" formatCode="0.000">
                  <c:v>1.698179839454193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D710-4919-923A-C01B312C6F3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25172776"/>
        <c:axId val="525173168"/>
      </c:areaChart>
      <c:lineChart>
        <c:grouping val="standard"/>
        <c:varyColors val="0"/>
        <c:ser>
          <c:idx val="8"/>
          <c:order val="0"/>
          <c:tx>
            <c:strRef>
              <c:f>Gráfico43!$F$5</c:f>
              <c:strCache>
                <c:ptCount val="1"/>
                <c:pt idx="0">
                  <c:v>APE 
2023-2026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7"/>
            <c:spPr>
              <a:solidFill>
                <a:schemeClr val="bg1"/>
              </a:solidFill>
              <a:ln w="9525">
                <a:solidFill>
                  <a:schemeClr val="accent3">
                    <a:lumMod val="60000"/>
                  </a:schemeClr>
                </a:solidFill>
              </a:ln>
              <a:effectLst/>
            </c:spPr>
          </c:marker>
          <c:dLbls>
            <c:dLbl>
              <c:idx val="6"/>
              <c:layout>
                <c:manualLayout>
                  <c:x val="-8.2646878263111331E-2"/>
                  <c:y val="-9.7845138888888891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D710-4919-923A-C01B312C6F37}"/>
                </c:ext>
              </c:extLst>
            </c:dLbl>
            <c:dLbl>
              <c:idx val="7"/>
              <c:layout>
                <c:manualLayout>
                  <c:x val="-8.5231972976699294E-2"/>
                  <c:y val="9.1772916666666579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D710-4919-923A-C01B312C6F37}"/>
                </c:ext>
              </c:extLst>
            </c:dLbl>
            <c:dLbl>
              <c:idx val="8"/>
              <c:layout>
                <c:manualLayout>
                  <c:x val="-8.5304356817868465E-2"/>
                  <c:y val="8.7363194444444445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D710-4919-923A-C01B312C6F37}"/>
                </c:ext>
              </c:extLst>
            </c:dLbl>
            <c:dLbl>
              <c:idx val="9"/>
              <c:layout>
                <c:manualLayout>
                  <c:x val="-7.8104462521255663E-2"/>
                  <c:y val="9.1772916666666662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D710-4919-923A-C01B312C6F37}"/>
                </c:ext>
              </c:extLst>
            </c:dLbl>
            <c:numFmt formatCode="#,##0.0" sourceLinked="0"/>
            <c:spPr>
              <a:solidFill>
                <a:schemeClr val="lt1"/>
              </a:solidFill>
              <a:ln>
                <a:solidFill>
                  <a:schemeClr val="tx1">
                    <a:lumMod val="65000"/>
                    <a:lumOff val="35000"/>
                  </a:schemeClr>
                </a:solidFill>
              </a:ln>
              <a:effectLst/>
            </c:spPr>
            <c:txPr>
              <a:bodyPr rot="0" spcFirstLastPara="1" vertOverflow="clip" horzOverflow="clip" vert="horz" wrap="square" lIns="18000" tIns="18288" rIns="18000" bIns="18288" anchor="ctr" anchorCtr="1">
                <a:spAutoFit/>
              </a:bodyPr>
              <a:lstStyle/>
              <a:p>
                <a:pPr>
                  <a:defRPr sz="105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ellipse">
                    <a:avLst/>
                  </a:prstGeom>
                  <a:noFill/>
                  <a:ln>
                    <a:noFill/>
                  </a:ln>
                </c15:spPr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Gráfico43!$C$6:$C$17</c:f>
              <c:strCache>
                <c:ptCount val="12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  <c:pt idx="8">
                  <c:v>2025</c:v>
                </c:pt>
                <c:pt idx="9">
                  <c:v>2026</c:v>
                </c:pt>
                <c:pt idx="10">
                  <c:v>2027</c:v>
                </c:pt>
                <c:pt idx="11">
                  <c:v>2028</c:v>
                </c:pt>
              </c:strCache>
            </c:strRef>
          </c:cat>
          <c:val>
            <c:numRef>
              <c:f>Gráfico43!$F$6:$F$17</c:f>
              <c:numCache>
                <c:formatCode>General</c:formatCode>
                <c:ptCount val="12"/>
                <c:pt idx="7" formatCode="#,##0.000">
                  <c:v>-3.0491080887936852</c:v>
                </c:pt>
                <c:pt idx="8" formatCode="#,##0.000">
                  <c:v>-2.8477363601186636</c:v>
                </c:pt>
                <c:pt idx="9" formatCode="#,##0.000">
                  <c:v>-2.81028258433959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710-4919-923A-C01B312C6F37}"/>
            </c:ext>
          </c:extLst>
        </c:ser>
        <c:ser>
          <c:idx val="1"/>
          <c:order val="1"/>
          <c:tx>
            <c:strRef>
              <c:f>Gráfico43!$D$5</c:f>
              <c:strCache>
                <c:ptCount val="1"/>
                <c:pt idx="0">
                  <c:v>Observado</c:v>
                </c:pt>
              </c:strCache>
            </c:strRef>
          </c:tx>
          <c:spPr>
            <a:ln w="28575" cap="rnd">
              <a:solidFill>
                <a:srgbClr val="83082A"/>
              </a:solidFill>
              <a:round/>
            </a:ln>
            <a:effectLst/>
          </c:spPr>
          <c:marker>
            <c:symbol val="none"/>
          </c:marker>
          <c:dLbls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D710-4919-923A-C01B312C6F37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D710-4919-923A-C01B312C6F37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D710-4919-923A-C01B312C6F37}"/>
                </c:ext>
              </c:extLst>
            </c:dLbl>
            <c:dLbl>
              <c:idx val="4"/>
              <c:layout>
                <c:manualLayout>
                  <c:x val="-6.8291939860517653E-2"/>
                  <c:y val="-9.7013888888888886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D710-4919-923A-C01B312C6F37}"/>
                </c:ext>
              </c:extLst>
            </c:dLbl>
            <c:dLbl>
              <c:idx val="5"/>
              <c:layout>
                <c:manualLayout>
                  <c:x val="-7.0467706338097388E-2"/>
                  <c:y val="-7.4072222222222261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D710-4919-923A-C01B312C6F37}"/>
                </c:ext>
              </c:extLst>
            </c:dLbl>
            <c:dLbl>
              <c:idx val="6"/>
              <c:layout>
                <c:manualLayout>
                  <c:x val="-6.7240987672511174E-2"/>
                  <c:y val="-7.0941319444444442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D710-4919-923A-C01B312C6F37}"/>
                </c:ext>
              </c:extLst>
            </c:dLbl>
            <c:numFmt formatCode="#,##0.0" sourceLinked="0"/>
            <c:spPr>
              <a:solidFill>
                <a:schemeClr val="bg1"/>
              </a:solidFill>
              <a:ln>
                <a:solidFill>
                  <a:schemeClr val="tx1">
                    <a:lumMod val="65000"/>
                    <a:lumOff val="35000"/>
                  </a:schemeClr>
                </a:solidFill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5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Gráfico43!$C$6:$C$17</c:f>
              <c:strCache>
                <c:ptCount val="12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  <c:pt idx="8">
                  <c:v>2025</c:v>
                </c:pt>
                <c:pt idx="9">
                  <c:v>2026</c:v>
                </c:pt>
                <c:pt idx="10">
                  <c:v>2027</c:v>
                </c:pt>
                <c:pt idx="11">
                  <c:v>2028</c:v>
                </c:pt>
              </c:strCache>
            </c:strRef>
          </c:cat>
          <c:val>
            <c:numRef>
              <c:f>Gráfico43!$D$6:$D$17</c:f>
              <c:numCache>
                <c:formatCode>0.000</c:formatCode>
                <c:ptCount val="12"/>
                <c:pt idx="0">
                  <c:v>-1.8942926058845997</c:v>
                </c:pt>
                <c:pt idx="1">
                  <c:v>-1.4093012553795752</c:v>
                </c:pt>
                <c:pt idx="2">
                  <c:v>-1.5054037974714032</c:v>
                </c:pt>
                <c:pt idx="3">
                  <c:v>-7.6594489772209364</c:v>
                </c:pt>
                <c:pt idx="4">
                  <c:v>-6.0283566093153018</c:v>
                </c:pt>
                <c:pt idx="5">
                  <c:v>-3.0582815957194756</c:v>
                </c:pt>
                <c:pt idx="6">
                  <c:v>-2.08163234895877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2-D710-4919-923A-C01B312C6F37}"/>
            </c:ext>
          </c:extLst>
        </c:ser>
        <c:ser>
          <c:idx val="0"/>
          <c:order val="4"/>
          <c:tx>
            <c:strRef>
              <c:f>Gráfico43!$E$5</c:f>
              <c:strCache>
                <c:ptCount val="1"/>
                <c:pt idx="0">
                  <c:v>AIReF</c:v>
                </c:pt>
              </c:strCache>
            </c:strRef>
          </c:tx>
          <c:spPr>
            <a:ln w="28575" cap="rnd">
              <a:solidFill>
                <a:srgbClr val="83082A"/>
              </a:solidFill>
              <a:prstDash val="sysDash"/>
              <a:round/>
            </a:ln>
            <a:effectLst/>
          </c:spPr>
          <c:marker>
            <c:symbol val="none"/>
          </c:marker>
          <c:dLbls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D710-4919-923A-C01B312C6F37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D710-4919-923A-C01B312C6F37}"/>
                </c:ext>
              </c:extLst>
            </c:dLbl>
            <c:dLbl>
              <c:idx val="7"/>
              <c:layout>
                <c:manualLayout>
                  <c:x val="-7.1299041009850336E-2"/>
                  <c:y val="-0.10180937500000004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D710-4919-923A-C01B312C6F37}"/>
                </c:ext>
              </c:extLst>
            </c:dLbl>
            <c:dLbl>
              <c:idx val="8"/>
              <c:layout>
                <c:manualLayout>
                  <c:x val="-7.1450319408061125E-2"/>
                  <c:y val="-9.7399652777777776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D710-4919-923A-C01B312C6F37}"/>
                </c:ext>
              </c:extLst>
            </c:dLbl>
            <c:dLbl>
              <c:idx val="9"/>
              <c:layout>
                <c:manualLayout>
                  <c:x val="-7.3574153223953401E-2"/>
                  <c:y val="-0.1150385416666667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D710-4919-923A-C01B312C6F37}"/>
                </c:ext>
              </c:extLst>
            </c:dLbl>
            <c:dLbl>
              <c:idx val="10"/>
              <c:layout>
                <c:manualLayout>
                  <c:x val="-7.3954072644269897E-2"/>
                  <c:y val="-0.12826770833333334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D710-4919-923A-C01B312C6F37}"/>
                </c:ext>
              </c:extLst>
            </c:dLbl>
            <c:dLbl>
              <c:idx val="11"/>
              <c:layout>
                <c:manualLayout>
                  <c:x val="-6.2334359728541622E-2"/>
                  <c:y val="-0.14149687499999999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D710-4919-923A-C01B312C6F37}"/>
                </c:ext>
              </c:extLst>
            </c:dLbl>
            <c:numFmt formatCode="#,##0.0" sourceLinked="0"/>
            <c:spPr>
              <a:solidFill>
                <a:srgbClr val="E397A0"/>
              </a:solidFill>
              <a:ln>
                <a:solidFill>
                  <a:schemeClr val="tx1">
                    <a:lumMod val="50000"/>
                    <a:lumOff val="50000"/>
                  </a:schemeClr>
                </a:solidFill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50" b="1" i="0" u="none" strike="noStrike" kern="1200" baseline="0">
                    <a:solidFill>
                      <a:sysClr val="windowText" lastClr="000000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Gráfico43!$C$6:$C$17</c:f>
              <c:strCache>
                <c:ptCount val="12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  <c:pt idx="8">
                  <c:v>2025</c:v>
                </c:pt>
                <c:pt idx="9">
                  <c:v>2026</c:v>
                </c:pt>
                <c:pt idx="10">
                  <c:v>2027</c:v>
                </c:pt>
                <c:pt idx="11">
                  <c:v>2028</c:v>
                </c:pt>
              </c:strCache>
            </c:strRef>
          </c:cat>
          <c:val>
            <c:numRef>
              <c:f>Gráfico43!$E$6:$E$17</c:f>
              <c:numCache>
                <c:formatCode>General</c:formatCode>
                <c:ptCount val="12"/>
                <c:pt idx="6" formatCode="#,##0.000">
                  <c:v>-2.0816323489587796</c:v>
                </c:pt>
                <c:pt idx="7" formatCode="#,##0.000">
                  <c:v>-2.6922223504194567</c:v>
                </c:pt>
                <c:pt idx="8" formatCode="#,##0.000">
                  <c:v>-2.2059180605457516</c:v>
                </c:pt>
                <c:pt idx="9" formatCode="#,##0.000">
                  <c:v>-2.4086485191279947</c:v>
                </c:pt>
                <c:pt idx="10" formatCode="#,##0.000">
                  <c:v>-2.5100607754799706</c:v>
                </c:pt>
                <c:pt idx="11" formatCode="#,##0.000">
                  <c:v>-2.57370743157811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A-D710-4919-923A-C01B312C6F37}"/>
            </c:ext>
          </c:extLst>
        </c:ser>
        <c:ser>
          <c:idx val="4"/>
          <c:order val="5"/>
          <c:tx>
            <c:strRef>
              <c:f>Gráfico43!$K$5</c:f>
              <c:strCache>
                <c:ptCount val="1"/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dash"/>
            <c:size val="9"/>
            <c:spPr>
              <a:solidFill>
                <a:schemeClr val="bg1"/>
              </a:solidFill>
              <a:ln w="9525">
                <a:solidFill>
                  <a:schemeClr val="accent5"/>
                </a:solidFill>
              </a:ln>
              <a:effectLst/>
            </c:spPr>
          </c:marker>
          <c:cat>
            <c:strRef>
              <c:f>Gráfico43!$C$6:$C$17</c:f>
              <c:strCache>
                <c:ptCount val="12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  <c:pt idx="8">
                  <c:v>2025</c:v>
                </c:pt>
                <c:pt idx="9">
                  <c:v>2026</c:v>
                </c:pt>
                <c:pt idx="10">
                  <c:v>2027</c:v>
                </c:pt>
                <c:pt idx="11">
                  <c:v>2028</c:v>
                </c:pt>
              </c:strCache>
            </c:strRef>
          </c:cat>
          <c:val>
            <c:numRef>
              <c:f>Gráfico43!$K$7:$K$17</c:f>
              <c:numCache>
                <c:formatCode>General</c:formatCode>
                <c:ptCount val="11"/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1B-D710-4919-923A-C01B312C6F37}"/>
            </c:ext>
          </c:extLst>
        </c:ser>
        <c:ser>
          <c:idx val="5"/>
          <c:order val="6"/>
          <c:tx>
            <c:strRef>
              <c:f>Gráfico43!$I$5</c:f>
              <c:strCache>
                <c:ptCount val="1"/>
                <c:pt idx="0">
                  <c:v>Saldo compatible con RG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rgbClr val="83082A"/>
              </a:solidFill>
              <a:ln w="9525">
                <a:solidFill>
                  <a:srgbClr val="83082A"/>
                </a:solidFill>
              </a:ln>
              <a:effectLst/>
            </c:spPr>
          </c:marker>
          <c:dLbls>
            <c:dLbl>
              <c:idx val="7"/>
              <c:layout>
                <c:manualLayout>
                  <c:x val="-4.3774989659451265E-2"/>
                  <c:y val="-0.18079861111111115"/>
                </c:manualLayout>
              </c:layout>
              <c:numFmt formatCode="#,##0.0" sourceLinked="0"/>
              <c:spPr>
                <a:solidFill>
                  <a:srgbClr val="83082A"/>
                </a:solidFill>
                <a:ln>
                  <a:solidFill>
                    <a:schemeClr val="dk1">
                      <a:lumMod val="25000"/>
                      <a:lumOff val="75000"/>
                    </a:schemeClr>
                  </a:solidFill>
                </a:ln>
                <a:effectLst/>
              </c:spPr>
              <c:txPr>
                <a:bodyPr rot="0" spcFirstLastPara="1" vertOverflow="clip" horzOverflow="clip" vert="horz" wrap="square" lIns="36576" tIns="18288" rIns="36576" bIns="18288" anchor="ctr" anchorCtr="1">
                  <a:spAutoFit/>
                </a:bodyPr>
                <a:lstStyle/>
                <a:p>
                  <a:pPr>
                    <a:defRPr sz="1050" b="1" i="0" u="none" strike="noStrike" kern="1200" baseline="0">
                      <a:solidFill>
                        <a:schemeClr val="bg1"/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pPr xmlns:c15="http://schemas.microsoft.com/office/drawing/2012/chart">
                    <a:prstGeom prst="ellipse">
                      <a:avLst/>
                    </a:prstGeom>
                    <a:noFill/>
                    <a:ln>
                      <a:noFill/>
                    </a:ln>
                  </c15:spPr>
                </c:ext>
                <c:ext xmlns:c16="http://schemas.microsoft.com/office/drawing/2014/chart" uri="{C3380CC4-5D6E-409C-BE32-E72D297353CC}">
                  <c16:uniqueId val="{0000001C-D710-4919-923A-C01B312C6F37}"/>
                </c:ext>
              </c:extLst>
            </c:dLbl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50" b="1" i="0" u="none" strike="noStrike" kern="1200" baseline="0">
                    <a:solidFill>
                      <a:schemeClr val="bg1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Gráfico43!$C$6:$C$17</c:f>
              <c:strCache>
                <c:ptCount val="12"/>
                <c:pt idx="0">
                  <c:v>2017</c:v>
                </c:pt>
                <c:pt idx="1">
                  <c:v>2018</c:v>
                </c:pt>
                <c:pt idx="2">
                  <c:v>2019</c:v>
                </c:pt>
                <c:pt idx="3">
                  <c:v>2020</c:v>
                </c:pt>
                <c:pt idx="4">
                  <c:v>2021</c:v>
                </c:pt>
                <c:pt idx="5">
                  <c:v>2022</c:v>
                </c:pt>
                <c:pt idx="6">
                  <c:v>2023</c:v>
                </c:pt>
                <c:pt idx="7">
                  <c:v>2024</c:v>
                </c:pt>
                <c:pt idx="8">
                  <c:v>2025</c:v>
                </c:pt>
                <c:pt idx="9">
                  <c:v>2026</c:v>
                </c:pt>
                <c:pt idx="10">
                  <c:v>2027</c:v>
                </c:pt>
                <c:pt idx="11">
                  <c:v>2028</c:v>
                </c:pt>
              </c:strCache>
            </c:strRef>
          </c:cat>
          <c:val>
            <c:numRef>
              <c:f>Gráfico43!$I$6:$I$17</c:f>
              <c:numCache>
                <c:formatCode>General</c:formatCode>
                <c:ptCount val="12"/>
                <c:pt idx="7" formatCode="#,##0.000">
                  <c:v>-2.25094552147144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D-D710-4919-923A-C01B312C6F3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25172776"/>
        <c:axId val="525173168"/>
        <c:extLst/>
      </c:lineChart>
      <c:catAx>
        <c:axId val="525172776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solidFill>
              <a:schemeClr val="bg1">
                <a:lumMod val="7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525173168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525173168"/>
        <c:scaling>
          <c:orientation val="minMax"/>
          <c:max val="2"/>
          <c:min val="-10"/>
        </c:scaling>
        <c:delete val="0"/>
        <c:axPos val="r"/>
        <c:title>
          <c:tx>
            <c:strRef>
              <c:f>"% PIB"</c:f>
              <c:strCache>
                <c:ptCount val="1"/>
                <c:pt idx="0">
                  <c:v>% PIB</c:v>
                </c:pt>
              </c:strCache>
            </c:strRef>
          </c:tx>
          <c:layout>
            <c:manualLayout>
              <c:xMode val="edge"/>
              <c:yMode val="edge"/>
              <c:x val="5.5187660791692803E-4"/>
              <c:y val="0.40929694232042596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5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525172776"/>
        <c:crosses val="max"/>
        <c:crossBetween val="midCat"/>
        <c:majorUnit val="2"/>
      </c:valAx>
      <c:spPr>
        <a:noFill/>
        <a:ln w="12700">
          <a:solidFill>
            <a:schemeClr val="bg1">
              <a:lumMod val="50000"/>
            </a:schemeClr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5"/>
        <c:delete val="1"/>
      </c:legendEntry>
      <c:layout>
        <c:manualLayout>
          <c:xMode val="edge"/>
          <c:yMode val="edge"/>
          <c:x val="0"/>
          <c:y val="0"/>
          <c:w val="1"/>
          <c:h val="0.21063541666666666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50">
          <a:solidFill>
            <a:schemeClr val="tx1">
              <a:lumMod val="65000"/>
              <a:lumOff val="3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7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4.8717939206670981E-2"/>
          <c:y val="0.1480826388888889"/>
          <c:w val="0.89174640327465682"/>
          <c:h val="0.72402083333333334"/>
        </c:manualLayout>
      </c:layout>
      <c:areaChart>
        <c:grouping val="stacked"/>
        <c:varyColors val="0"/>
        <c:ser>
          <c:idx val="3"/>
          <c:order val="2"/>
          <c:tx>
            <c:strRef>
              <c:f>Gráfico44!$H$5</c:f>
              <c:strCache>
                <c:ptCount val="1"/>
                <c:pt idx="0">
                  <c:v>Límite inferior del rango</c:v>
                </c:pt>
              </c:strCache>
            </c:strRef>
          </c:tx>
          <c:spPr>
            <a:noFill/>
            <a:ln w="28575" cap="rnd">
              <a:noFill/>
              <a:round/>
            </a:ln>
            <a:effectLst/>
          </c:spPr>
          <c:dPt>
            <c:idx val="7"/>
            <c:bubble3D val="0"/>
            <c:extLst>
              <c:ext xmlns:c16="http://schemas.microsoft.com/office/drawing/2014/chart" uri="{C3380CC4-5D6E-409C-BE32-E72D297353CC}">
                <c16:uniqueId val="{00000000-9235-4371-BAAD-C7903CDC4414}"/>
              </c:ext>
            </c:extLst>
          </c:dPt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01-9235-4371-BAAD-C7903CDC4414}"/>
              </c:ext>
            </c:extLst>
          </c:dPt>
          <c:cat>
            <c:numRef>
              <c:f>Gráfico44!$F$6:$F$16</c:f>
              <c:numCache>
                <c:formatCode>General</c:formatCode>
                <c:ptCount val="11"/>
                <c:pt idx="7" formatCode="#,##0.000">
                  <c:v>-0.19975689987480338</c:v>
                </c:pt>
                <c:pt idx="8" formatCode="#,##0.000">
                  <c:v>-5.662324261576164E-2</c:v>
                </c:pt>
                <c:pt idx="9" formatCode="#,##0.000">
                  <c:v>4.9919083779409935E-2</c:v>
                </c:pt>
              </c:numCache>
            </c:numRef>
          </c:cat>
          <c:val>
            <c:numRef>
              <c:f>Gráfico44!$H$7:$H$17</c:f>
              <c:numCache>
                <c:formatCode>0.000</c:formatCode>
                <c:ptCount val="11"/>
                <c:pt idx="5">
                  <c:v>-0.56167055091050011</c:v>
                </c:pt>
                <c:pt idx="6">
                  <c:v>-0.47331888860631688</c:v>
                </c:pt>
                <c:pt idx="7">
                  <c:v>-0.58674952358449706</c:v>
                </c:pt>
                <c:pt idx="8">
                  <c:v>-0.64909558175210069</c:v>
                </c:pt>
                <c:pt idx="9">
                  <c:v>-0.69386108462252349</c:v>
                </c:pt>
                <c:pt idx="10">
                  <c:v>-0.6730399384291552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235-4371-BAAD-C7903CDC4414}"/>
            </c:ext>
          </c:extLst>
        </c:ser>
        <c:ser>
          <c:idx val="10"/>
          <c:order val="3"/>
          <c:tx>
            <c:strRef>
              <c:f>Gráfico44!$G$5</c:f>
              <c:strCache>
                <c:ptCount val="1"/>
                <c:pt idx="0">
                  <c:v>Rango de
incertidumbre</c:v>
                </c:pt>
              </c:strCache>
            </c:strRef>
          </c:tx>
          <c:spPr>
            <a:solidFill>
              <a:srgbClr val="E397A0"/>
            </a:solidFill>
            <a:ln w="28575" cap="rnd">
              <a:noFill/>
              <a:round/>
            </a:ln>
            <a:effectLst/>
          </c:spPr>
          <c:dPt>
            <c:idx val="7"/>
            <c:bubble3D val="0"/>
            <c:extLst>
              <c:ext xmlns:c16="http://schemas.microsoft.com/office/drawing/2014/chart" uri="{C3380CC4-5D6E-409C-BE32-E72D297353CC}">
                <c16:uniqueId val="{00000003-9235-4371-BAAD-C7903CDC4414}"/>
              </c:ext>
            </c:extLst>
          </c:dPt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04-9235-4371-BAAD-C7903CDC4414}"/>
              </c:ext>
            </c:extLst>
          </c:dPt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05-9235-4371-BAAD-C7903CDC4414}"/>
              </c:ext>
            </c:extLst>
          </c:dPt>
          <c:cat>
            <c:numRef>
              <c:f>Gráfico44!$F$6:$F$16</c:f>
              <c:numCache>
                <c:formatCode>General</c:formatCode>
                <c:ptCount val="11"/>
                <c:pt idx="7" formatCode="#,##0.000">
                  <c:v>-0.19975689987480338</c:v>
                </c:pt>
                <c:pt idx="8" formatCode="#,##0.000">
                  <c:v>-5.662324261576164E-2</c:v>
                </c:pt>
                <c:pt idx="9" formatCode="#,##0.000">
                  <c:v>4.9919083779409935E-2</c:v>
                </c:pt>
              </c:numCache>
            </c:numRef>
          </c:cat>
          <c:val>
            <c:numRef>
              <c:f>Gráfico44!$G$7:$G$17</c:f>
              <c:numCache>
                <c:formatCode>General</c:formatCode>
                <c:ptCount val="11"/>
                <c:pt idx="6" formatCode="0.000">
                  <c:v>0.31806502850967178</c:v>
                </c:pt>
                <c:pt idx="7" formatCode="0.000">
                  <c:v>0.38631723471296864</c:v>
                </c:pt>
                <c:pt idx="8" formatCode="0.000">
                  <c:v>0.48065716070739528</c:v>
                </c:pt>
                <c:pt idx="9" formatCode="0.000">
                  <c:v>0.56309491068802697</c:v>
                </c:pt>
                <c:pt idx="10" formatCode="0.000">
                  <c:v>0.6224108871218336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9235-4371-BAAD-C7903CDC441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25172776"/>
        <c:axId val="525173168"/>
      </c:areaChart>
      <c:lineChart>
        <c:grouping val="standard"/>
        <c:varyColors val="0"/>
        <c:ser>
          <c:idx val="8"/>
          <c:order val="0"/>
          <c:tx>
            <c:strRef>
              <c:f>Gráfico44!$F$5</c:f>
              <c:strCache>
                <c:ptCount val="1"/>
                <c:pt idx="0">
                  <c:v>APE 
2023-2026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7"/>
            <c:spPr>
              <a:solidFill>
                <a:schemeClr val="bg1"/>
              </a:solidFill>
              <a:ln w="9525">
                <a:solidFill>
                  <a:schemeClr val="accent3">
                    <a:lumMod val="60000"/>
                  </a:schemeClr>
                </a:solidFill>
              </a:ln>
              <a:effectLst/>
            </c:spPr>
          </c:marker>
          <c:dLbls>
            <c:dLbl>
              <c:idx val="5"/>
              <c:layout>
                <c:manualLayout>
                  <c:x val="-8.2646878263111331E-2"/>
                  <c:y val="-9.7845138888888891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9235-4371-BAAD-C7903CDC4414}"/>
                </c:ext>
              </c:extLst>
            </c:dLbl>
            <c:dLbl>
              <c:idx val="6"/>
              <c:layout>
                <c:manualLayout>
                  <c:x val="-7.7936090305535485E-2"/>
                  <c:y val="-9.7845138888888891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9235-4371-BAAD-C7903CDC4414}"/>
                </c:ext>
              </c:extLst>
            </c:dLbl>
            <c:dLbl>
              <c:idx val="7"/>
              <c:layout>
                <c:manualLayout>
                  <c:x val="-7.314458400864407E-2"/>
                  <c:y val="-9.3435416666666701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9235-4371-BAAD-C7903CDC4414}"/>
                </c:ext>
              </c:extLst>
            </c:dLbl>
            <c:dLbl>
              <c:idx val="8"/>
              <c:layout>
                <c:manualLayout>
                  <c:x val="-7.0808623102991103E-2"/>
                  <c:y val="-8.9025694444444442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9235-4371-BAAD-C7903CDC4414}"/>
                </c:ext>
              </c:extLst>
            </c:dLbl>
            <c:numFmt formatCode="#,##0.0" sourceLinked="0"/>
            <c:spPr>
              <a:solidFill>
                <a:schemeClr val="lt1"/>
              </a:solidFill>
              <a:ln>
                <a:solidFill>
                  <a:schemeClr val="tx1">
                    <a:lumMod val="65000"/>
                    <a:lumOff val="35000"/>
                  </a:schemeClr>
                </a:solidFill>
              </a:ln>
              <a:effectLst/>
            </c:spPr>
            <c:txPr>
              <a:bodyPr rot="0" spcFirstLastPara="1" vertOverflow="clip" horzOverflow="clip" vert="horz" wrap="square" lIns="18000" tIns="18288" rIns="18000" bIns="18288" anchor="ctr" anchorCtr="1">
                <a:spAutoFit/>
              </a:bodyPr>
              <a:lstStyle/>
              <a:p>
                <a:pPr>
                  <a:defRPr sz="105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ellipse">
                    <a:avLst/>
                  </a:prstGeom>
                  <a:noFill/>
                  <a:ln>
                    <a:noFill/>
                  </a:ln>
                </c15:spPr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Gráfico44!$C$7:$C$17</c:f>
              <c:strCache>
                <c:ptCount val="11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  <c:pt idx="9">
                  <c:v>2027</c:v>
                </c:pt>
                <c:pt idx="10">
                  <c:v>2028</c:v>
                </c:pt>
              </c:strCache>
            </c:strRef>
          </c:cat>
          <c:val>
            <c:numRef>
              <c:f>Gráfico44!$F$7:$F$17</c:f>
              <c:numCache>
                <c:formatCode>General</c:formatCode>
                <c:ptCount val="11"/>
                <c:pt idx="6" formatCode="#,##0.000">
                  <c:v>-0.19975689987480338</c:v>
                </c:pt>
                <c:pt idx="7" formatCode="#,##0.000">
                  <c:v>-5.662324261576164E-2</c:v>
                </c:pt>
                <c:pt idx="8" formatCode="#,##0.000">
                  <c:v>4.991908377940993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235-4371-BAAD-C7903CDC4414}"/>
            </c:ext>
          </c:extLst>
        </c:ser>
        <c:ser>
          <c:idx val="1"/>
          <c:order val="1"/>
          <c:tx>
            <c:strRef>
              <c:f>Gráfico44!$D$5</c:f>
              <c:strCache>
                <c:ptCount val="1"/>
                <c:pt idx="0">
                  <c:v>Observado</c:v>
                </c:pt>
              </c:strCache>
            </c:strRef>
          </c:tx>
          <c:spPr>
            <a:ln w="28575" cap="rnd">
              <a:solidFill>
                <a:srgbClr val="83082A"/>
              </a:solidFill>
              <a:round/>
            </a:ln>
            <a:effectLst/>
          </c:spPr>
          <c:marker>
            <c:symbol val="none"/>
          </c:marker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9235-4371-BAAD-C7903CDC4414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9235-4371-BAAD-C7903CDC4414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9235-4371-BAAD-C7903CDC4414}"/>
                </c:ext>
              </c:extLst>
            </c:dLbl>
            <c:dLbl>
              <c:idx val="3"/>
              <c:layout>
                <c:manualLayout>
                  <c:x val="-2.0947675703550907E-2"/>
                  <c:y val="9.74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9235-4371-BAAD-C7903CDC4414}"/>
                </c:ext>
              </c:extLst>
            </c:dLbl>
            <c:dLbl>
              <c:idx val="4"/>
              <c:layout>
                <c:manualLayout>
                  <c:x val="-5.3412275612690928E-2"/>
                  <c:y val="0.10231666666666667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9235-4371-BAAD-C7903CDC4414}"/>
                </c:ext>
              </c:extLst>
            </c:dLbl>
            <c:dLbl>
              <c:idx val="5"/>
              <c:layout>
                <c:manualLayout>
                  <c:x val="-5.7495027257993221E-2"/>
                  <c:y val="7.8989236111111111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9235-4371-BAAD-C7903CDC4414}"/>
                </c:ext>
              </c:extLst>
            </c:dLbl>
            <c:numFmt formatCode="#,##0.0" sourceLinked="0"/>
            <c:spPr>
              <a:solidFill>
                <a:schemeClr val="bg1"/>
              </a:solidFill>
              <a:ln>
                <a:solidFill>
                  <a:schemeClr val="tx1">
                    <a:lumMod val="65000"/>
                    <a:lumOff val="35000"/>
                  </a:schemeClr>
                </a:solidFill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5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Gráfico44!$C$7:$C$17</c:f>
              <c:strCache>
                <c:ptCount val="11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  <c:pt idx="9">
                  <c:v>2027</c:v>
                </c:pt>
                <c:pt idx="10">
                  <c:v>2028</c:v>
                </c:pt>
              </c:strCache>
            </c:strRef>
          </c:cat>
          <c:val>
            <c:numRef>
              <c:f>Gráfico44!$D$7:$D$17</c:f>
              <c:numCache>
                <c:formatCode>0.000</c:formatCode>
                <c:ptCount val="11"/>
                <c:pt idx="0">
                  <c:v>-1.4378760303324558</c:v>
                </c:pt>
                <c:pt idx="1">
                  <c:v>-1.2733708921544777</c:v>
                </c:pt>
                <c:pt idx="2">
                  <c:v>-2.5257146942386575</c:v>
                </c:pt>
                <c:pt idx="3">
                  <c:v>-0.96098307275687445</c:v>
                </c:pt>
                <c:pt idx="4">
                  <c:v>-0.43791597747139177</c:v>
                </c:pt>
                <c:pt idx="5">
                  <c:v>-0.561670550910500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2-9235-4371-BAAD-C7903CDC4414}"/>
            </c:ext>
          </c:extLst>
        </c:ser>
        <c:ser>
          <c:idx val="0"/>
          <c:order val="4"/>
          <c:tx>
            <c:strRef>
              <c:f>Gráfico44!$E$5</c:f>
              <c:strCache>
                <c:ptCount val="1"/>
                <c:pt idx="0">
                  <c:v>AIReF</c:v>
                </c:pt>
              </c:strCache>
            </c:strRef>
          </c:tx>
          <c:spPr>
            <a:ln w="28575" cap="rnd">
              <a:solidFill>
                <a:srgbClr val="83082A"/>
              </a:solidFill>
              <a:prstDash val="sysDash"/>
              <a:round/>
            </a:ln>
            <a:effectLst/>
          </c:spPr>
          <c:marker>
            <c:symbol val="none"/>
          </c:marker>
          <c:dLbls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9235-4371-BAAD-C7903CDC4414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9235-4371-BAAD-C7903CDC4414}"/>
                </c:ext>
              </c:extLst>
            </c:dLbl>
            <c:dLbl>
              <c:idx val="6"/>
              <c:layout>
                <c:manualLayout>
                  <c:x val="-7.3730958026625049E-2"/>
                  <c:y val="0.11867673611111111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9235-4371-BAAD-C7903CDC4414}"/>
                </c:ext>
              </c:extLst>
            </c:dLbl>
            <c:dLbl>
              <c:idx val="7"/>
              <c:layout>
                <c:manualLayout>
                  <c:x val="-7.3882282514112815E-2"/>
                  <c:y val="0.10985729166666666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9235-4371-BAAD-C7903CDC4414}"/>
                </c:ext>
              </c:extLst>
            </c:dLbl>
            <c:dLbl>
              <c:idx val="8"/>
              <c:layout>
                <c:manualLayout>
                  <c:x val="-7.6006011490288752E-2"/>
                  <c:y val="0.10544756944444444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9235-4371-BAAD-C7903CDC4414}"/>
                </c:ext>
              </c:extLst>
            </c:dLbl>
            <c:dLbl>
              <c:idx val="9"/>
              <c:layout>
                <c:manualLayout>
                  <c:x val="-7.6386082296072369E-2"/>
                  <c:y val="0.11867673611111111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9235-4371-BAAD-C7903CDC4414}"/>
                </c:ext>
              </c:extLst>
            </c:dLbl>
            <c:dLbl>
              <c:idx val="10"/>
              <c:layout>
                <c:manualLayout>
                  <c:x val="-6.2334390443849357E-2"/>
                  <c:y val="0.11426701388888881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9235-4371-BAAD-C7903CDC4414}"/>
                </c:ext>
              </c:extLst>
            </c:dLbl>
            <c:numFmt formatCode="#,##0.0" sourceLinked="0"/>
            <c:spPr>
              <a:solidFill>
                <a:srgbClr val="E397A0"/>
              </a:solidFill>
              <a:ln>
                <a:solidFill>
                  <a:schemeClr val="tx1">
                    <a:lumMod val="50000"/>
                    <a:lumOff val="50000"/>
                  </a:schemeClr>
                </a:solidFill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50" b="1" i="0" u="none" strike="noStrike" kern="1200" baseline="0">
                    <a:solidFill>
                      <a:sysClr val="windowText" lastClr="000000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Gráfico44!$C$7:$C$17</c:f>
              <c:strCache>
                <c:ptCount val="11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  <c:pt idx="9">
                  <c:v>2027</c:v>
                </c:pt>
                <c:pt idx="10">
                  <c:v>2028</c:v>
                </c:pt>
              </c:strCache>
            </c:strRef>
          </c:cat>
          <c:val>
            <c:numRef>
              <c:f>Gráfico44!$E$7:$E$17</c:f>
              <c:numCache>
                <c:formatCode>General</c:formatCode>
                <c:ptCount val="11"/>
                <c:pt idx="5" formatCode="#,##0.000">
                  <c:v>-0.56167055091050011</c:v>
                </c:pt>
                <c:pt idx="6" formatCode="#,##0.000">
                  <c:v>-0.31423753171159141</c:v>
                </c:pt>
                <c:pt idx="7" formatCode="#,##0.000">
                  <c:v>-0.39599433786756816</c:v>
                </c:pt>
                <c:pt idx="8" formatCode="#,##0.000">
                  <c:v>-0.40647126244738413</c:v>
                </c:pt>
                <c:pt idx="9" formatCode="#,##0.000">
                  <c:v>-0.4078171289191263</c:v>
                </c:pt>
                <c:pt idx="10" formatCode="#,##0.000">
                  <c:v>-0.360320548611752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A-9235-4371-BAAD-C7903CDC4414}"/>
            </c:ext>
          </c:extLst>
        </c:ser>
        <c:ser>
          <c:idx val="4"/>
          <c:order val="5"/>
          <c:tx>
            <c:strRef>
              <c:f>Gráfico44!$K$5</c:f>
              <c:strCache>
                <c:ptCount val="1"/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dash"/>
            <c:size val="9"/>
            <c:spPr>
              <a:solidFill>
                <a:schemeClr val="bg1"/>
              </a:solidFill>
              <a:ln w="9525">
                <a:solidFill>
                  <a:schemeClr val="accent5"/>
                </a:solidFill>
              </a:ln>
              <a:effectLst/>
            </c:spPr>
          </c:marker>
          <c:cat>
            <c:strRef>
              <c:f>Gráfico44!$C$7:$C$17</c:f>
              <c:strCache>
                <c:ptCount val="11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  <c:pt idx="9">
                  <c:v>2027</c:v>
                </c:pt>
                <c:pt idx="10">
                  <c:v>2028</c:v>
                </c:pt>
              </c:strCache>
            </c:strRef>
          </c:cat>
          <c:val>
            <c:numRef>
              <c:f>Gráfico44!$K$7:$K$17</c:f>
              <c:numCache>
                <c:formatCode>General</c:formatCode>
                <c:ptCount val="11"/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1B-9235-4371-BAAD-C7903CDC441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25172776"/>
        <c:axId val="525173168"/>
        <c:extLst/>
      </c:lineChart>
      <c:catAx>
        <c:axId val="525172776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solidFill>
              <a:schemeClr val="tx2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525173168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525173168"/>
        <c:scaling>
          <c:orientation val="minMax"/>
          <c:max val="1"/>
          <c:min val="-4"/>
        </c:scaling>
        <c:delete val="0"/>
        <c:axPos val="r"/>
        <c:title>
          <c:tx>
            <c:strRef>
              <c:f>"% PIB"</c:f>
              <c:strCache>
                <c:ptCount val="1"/>
                <c:pt idx="0">
                  <c:v>% PIB</c:v>
                </c:pt>
              </c:strCache>
            </c:strRef>
          </c:tx>
          <c:layout>
            <c:manualLayout>
              <c:xMode val="edge"/>
              <c:yMode val="edge"/>
              <c:x val="5.5187660791692803E-4"/>
              <c:y val="0.40929694232042596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5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525172776"/>
        <c:crosses val="max"/>
        <c:crossBetween val="midCat"/>
        <c:majorUnit val="1"/>
      </c:valAx>
      <c:spPr>
        <a:noFill/>
        <a:ln w="12700">
          <a:solidFill>
            <a:schemeClr val="bg1">
              <a:lumMod val="50000"/>
            </a:schemeClr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5"/>
        <c:delete val="1"/>
      </c:legendEntry>
      <c:layout>
        <c:manualLayout>
          <c:xMode val="edge"/>
          <c:yMode val="edge"/>
          <c:x val="4.4540326612507168E-2"/>
          <c:y val="0"/>
          <c:w val="0.90043766855868079"/>
          <c:h val="0.14889930555555556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5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50">
          <a:solidFill>
            <a:schemeClr val="tx1">
              <a:lumMod val="65000"/>
              <a:lumOff val="3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7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2345027437765117"/>
          <c:y val="0.16245370370370371"/>
          <c:w val="0.84601961182828833"/>
          <c:h val="0.61498432487605714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ráfico 45  '!$B$7</c:f>
              <c:strCache>
                <c:ptCount val="1"/>
                <c:pt idx="0">
                  <c:v>SSS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Gráfico 45  '!$C$7:$D$7</c:f>
              <c:numCache>
                <c:formatCode>0.0</c:formatCode>
                <c:ptCount val="2"/>
                <c:pt idx="0">
                  <c:v>-0.64975002456634046</c:v>
                </c:pt>
                <c:pt idx="1">
                  <c:v>-0.48189736056901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DF1-45F8-B121-6D42FFC76C58}"/>
            </c:ext>
          </c:extLst>
        </c:ser>
        <c:ser>
          <c:idx val="1"/>
          <c:order val="1"/>
          <c:tx>
            <c:strRef>
              <c:f>'Gráfico 45  '!$B$8</c:f>
              <c:strCache>
                <c:ptCount val="1"/>
                <c:pt idx="0">
                  <c:v>SEPE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bg1"/>
                    </a:solidFill>
                    <a:latin typeface="+mn-lt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Gráfico 45  '!$C$8:$D$8</c:f>
              <c:numCache>
                <c:formatCode>0.0</c:formatCode>
                <c:ptCount val="2"/>
                <c:pt idx="0">
                  <c:v>6.4292099922266491E-2</c:v>
                </c:pt>
                <c:pt idx="1">
                  <c:v>0.1480070351574314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DF1-45F8-B121-6D42FFC76C5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955498399"/>
        <c:axId val="955498815"/>
      </c:barChart>
      <c:lineChart>
        <c:grouping val="standard"/>
        <c:varyColors val="0"/>
        <c:ser>
          <c:idx val="2"/>
          <c:order val="2"/>
          <c:tx>
            <c:strRef>
              <c:f>'Gráfico 45  '!$B$9</c:f>
              <c:strCache>
                <c:ptCount val="1"/>
                <c:pt idx="0">
                  <c:v>FSS</c:v>
                </c:pt>
              </c:strCache>
            </c:strRef>
          </c:tx>
          <c:spPr>
            <a:ln w="28575" cap="rnd">
              <a:solidFill>
                <a:schemeClr val="accent1"/>
              </a:solidFill>
              <a:prstDash val="sysDot"/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22225">
                <a:solidFill>
                  <a:schemeClr val="accent1"/>
                </a:solidFill>
              </a:ln>
              <a:effectLst/>
            </c:spPr>
          </c:marker>
          <c:dLbls>
            <c:dLbl>
              <c:idx val="0"/>
              <c:layout>
                <c:manualLayout>
                  <c:x val="0.10246365476113109"/>
                  <c:y val="4.824563069679192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EDF1-45F8-B121-6D42FFC76C58}"/>
                </c:ext>
              </c:extLst>
            </c:dLbl>
            <c:dLbl>
              <c:idx val="1"/>
              <c:layout>
                <c:manualLayout>
                  <c:x val="8.53863789676092E-2"/>
                  <c:y val="7.4561429258678424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EDF1-45F8-B121-6D42FFC76C58}"/>
                </c:ext>
              </c:extLst>
            </c:dLbl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áfico 45  '!$C$6:$D$6</c:f>
              <c:numCache>
                <c:formatCode>General</c:formatCode>
                <c:ptCount val="2"/>
                <c:pt idx="0">
                  <c:v>2023</c:v>
                </c:pt>
                <c:pt idx="1">
                  <c:v>2024</c:v>
                </c:pt>
              </c:numCache>
            </c:numRef>
          </c:cat>
          <c:val>
            <c:numRef>
              <c:f>'Gráfico 45  '!$C$9:$D$9</c:f>
              <c:numCache>
                <c:formatCode>0.0</c:formatCode>
                <c:ptCount val="2"/>
                <c:pt idx="0">
                  <c:v>-0.56167055091050011</c:v>
                </c:pt>
                <c:pt idx="1">
                  <c:v>-0.31423753171159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DF1-45F8-B121-6D42FFC76C5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55498399"/>
        <c:axId val="955498815"/>
      </c:lineChart>
      <c:catAx>
        <c:axId val="95549839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ES"/>
          </a:p>
        </c:txPr>
        <c:crossAx val="955498815"/>
        <c:crosses val="autoZero"/>
        <c:auto val="1"/>
        <c:lblAlgn val="ctr"/>
        <c:lblOffset val="100"/>
        <c:noMultiLvlLbl val="0"/>
      </c:catAx>
      <c:valAx>
        <c:axId val="955498815"/>
        <c:scaling>
          <c:orientation val="minMax"/>
        </c:scaling>
        <c:delete val="0"/>
        <c:axPos val="l"/>
        <c:numFmt formatCode="0.0" sourceLinked="1"/>
        <c:majorTickMark val="none"/>
        <c:minorTickMark val="none"/>
        <c:tickLblPos val="nextTo"/>
        <c:spPr>
          <a:noFill/>
          <a:ln>
            <a:solidFill>
              <a:schemeClr val="tx2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s-ES"/>
          </a:p>
        </c:txPr>
        <c:crossAx val="955498399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7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7.9160011012629705E-2"/>
          <c:y val="0.14222702186088695"/>
          <c:w val="0.87438040488695845"/>
          <c:h val="0.67477165354330693"/>
        </c:manualLayout>
      </c:layout>
      <c:areaChart>
        <c:grouping val="stacked"/>
        <c:varyColors val="0"/>
        <c:ser>
          <c:idx val="3"/>
          <c:order val="1"/>
          <c:tx>
            <c:strRef>
              <c:f>Gráfico46!$I$5</c:f>
              <c:strCache>
                <c:ptCount val="1"/>
                <c:pt idx="0">
                  <c:v>Límite inferior del rango</c:v>
                </c:pt>
              </c:strCache>
            </c:strRef>
          </c:tx>
          <c:spPr>
            <a:noFill/>
            <a:ln w="25400">
              <a:noFill/>
            </a:ln>
            <a:effectLst/>
          </c:spPr>
          <c:cat>
            <c:strRef>
              <c:f>Gráfico46!$C$6:$C$12</c:f>
              <c:strCache>
                <c:ptCount val="7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</c:strCache>
            </c:strRef>
          </c:cat>
          <c:val>
            <c:numRef>
              <c:f>Gráfico46!$I$6:$I$12</c:f>
              <c:numCache>
                <c:formatCode>0.000</c:formatCode>
                <c:ptCount val="7"/>
                <c:pt idx="0">
                  <c:v>2.6951893099613988</c:v>
                </c:pt>
                <c:pt idx="1">
                  <c:v>5.3890484099819114</c:v>
                </c:pt>
                <c:pt idx="2">
                  <c:v>1.5404397255216473</c:v>
                </c:pt>
                <c:pt idx="3">
                  <c:v>8.0422471684875152</c:v>
                </c:pt>
                <c:pt idx="4">
                  <c:v>5.1092102369404868</c:v>
                </c:pt>
                <c:pt idx="5">
                  <c:v>8.1128229615466285</c:v>
                </c:pt>
                <c:pt idx="6">
                  <c:v>2.31618749815603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B01-4B2B-BA8B-5C4E64D40EA7}"/>
            </c:ext>
          </c:extLst>
        </c:ser>
        <c:ser>
          <c:idx val="2"/>
          <c:order val="2"/>
          <c:tx>
            <c:strRef>
              <c:f>Gráfico46!$H$5</c:f>
              <c:strCache>
                <c:ptCount val="1"/>
                <c:pt idx="0">
                  <c:v>Rango de
incertidumbre</c:v>
                </c:pt>
              </c:strCache>
            </c:strRef>
          </c:tx>
          <c:spPr>
            <a:solidFill>
              <a:srgbClr val="E397A0"/>
            </a:solidFill>
            <a:ln w="25400">
              <a:noFill/>
            </a:ln>
            <a:effectLst/>
          </c:spPr>
          <c:cat>
            <c:strRef>
              <c:f>Gráfico46!$C$6:$C$12</c:f>
              <c:strCache>
                <c:ptCount val="7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</c:strCache>
            </c:strRef>
          </c:cat>
          <c:val>
            <c:numRef>
              <c:f>Gráfico46!$H$6:$H$12</c:f>
              <c:numCache>
                <c:formatCode>General</c:formatCode>
                <c:ptCount val="7"/>
                <c:pt idx="6" formatCode="0.000">
                  <c:v>6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0B01-4B2B-BA8B-5C4E64D40EA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30234800"/>
        <c:axId val="230235192"/>
      </c:areaChart>
      <c:lineChart>
        <c:grouping val="standard"/>
        <c:varyColors val="0"/>
        <c:ser>
          <c:idx val="1"/>
          <c:order val="0"/>
          <c:tx>
            <c:strRef>
              <c:f>Gráfico46!$D$5</c:f>
              <c:strCache>
                <c:ptCount val="1"/>
                <c:pt idx="0">
                  <c:v>Observado</c:v>
                </c:pt>
              </c:strCache>
            </c:strRef>
          </c:tx>
          <c:spPr>
            <a:ln w="28575" cap="rnd">
              <a:solidFill>
                <a:srgbClr val="83082A"/>
              </a:solidFill>
              <a:round/>
            </a:ln>
            <a:effectLst/>
          </c:spPr>
          <c:marker>
            <c:symbol val="none"/>
          </c:marker>
          <c:cat>
            <c:strRef>
              <c:f>Gráfico46!$C$6:$C$12</c:f>
              <c:strCache>
                <c:ptCount val="7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</c:strCache>
            </c:strRef>
          </c:cat>
          <c:val>
            <c:numRef>
              <c:f>Gráfico46!$D$6:$D$12</c:f>
              <c:numCache>
                <c:formatCode>0.000</c:formatCode>
                <c:ptCount val="7"/>
                <c:pt idx="0">
                  <c:v>2.6951893099613988</c:v>
                </c:pt>
                <c:pt idx="1">
                  <c:v>5.3890484099819114</c:v>
                </c:pt>
                <c:pt idx="2">
                  <c:v>1.5404397255216473</c:v>
                </c:pt>
                <c:pt idx="3">
                  <c:v>8.0422471684875152</c:v>
                </c:pt>
                <c:pt idx="4">
                  <c:v>5.1092102369404868</c:v>
                </c:pt>
                <c:pt idx="5">
                  <c:v>8.11282296154662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B01-4B2B-BA8B-5C4E64D40EA7}"/>
            </c:ext>
          </c:extLst>
        </c:ser>
        <c:ser>
          <c:idx val="0"/>
          <c:order val="3"/>
          <c:tx>
            <c:strRef>
              <c:f>Gráfico46!$F$5</c:f>
              <c:strCache>
                <c:ptCount val="1"/>
                <c:pt idx="0">
                  <c:v>Tasa de referencia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circle"/>
            <c:size val="8"/>
            <c:spPr>
              <a:solidFill>
                <a:sysClr val="window" lastClr="FFFFFF"/>
              </a:solidFill>
              <a:ln w="12700">
                <a:solidFill>
                  <a:sysClr val="windowText" lastClr="000000"/>
                </a:solidFill>
                <a:prstDash val="solid"/>
              </a:ln>
              <a:effectLst/>
            </c:spPr>
          </c:marker>
          <c:dLbls>
            <c:dLbl>
              <c:idx val="0"/>
              <c:layout>
                <c:manualLayout>
                  <c:x val="1.2509279357160938E-2"/>
                  <c:y val="3.5294117647058823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0B01-4B2B-BA8B-5C4E64D40EA7}"/>
                </c:ext>
              </c:extLst>
            </c:dLbl>
            <c:dLbl>
              <c:idx val="1"/>
              <c:layout>
                <c:manualLayout>
                  <c:x val="1.4594159250021095E-2"/>
                  <c:y val="4.3137254901960784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0B01-4B2B-BA8B-5C4E64D40EA7}"/>
                </c:ext>
              </c:extLst>
            </c:dLbl>
            <c:dLbl>
              <c:idx val="6"/>
              <c:layout>
                <c:manualLayout>
                  <c:x val="-7.505567614296578E-2"/>
                  <c:y val="4.3137254901960784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0B01-4B2B-BA8B-5C4E64D40EA7}"/>
                </c:ext>
              </c:extLst>
            </c:dLbl>
            <c:spPr>
              <a:solidFill>
                <a:schemeClr val="lt1"/>
              </a:solidFill>
              <a:ln>
                <a:solidFill>
                  <a:schemeClr val="dk1">
                    <a:lumMod val="25000"/>
                    <a:lumOff val="75000"/>
                  </a:schemeClr>
                </a:solidFill>
              </a:ln>
              <a:effectLst/>
            </c:spPr>
            <c:txPr>
              <a:bodyPr rot="0" spcFirstLastPara="1" vertOverflow="clip" horzOverflow="clip" vert="horz" wrap="square" lIns="36576" tIns="18288" rIns="36576" bIns="18288" anchor="ctr" anchorCtr="1">
                <a:spAutoFit/>
              </a:bodyPr>
              <a:lstStyle/>
              <a:p>
                <a:pPr>
                  <a:defRPr sz="105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ellipse">
                    <a:avLst/>
                  </a:prstGeom>
                  <a:noFill/>
                  <a:ln>
                    <a:noFill/>
                  </a:ln>
                </c15:spPr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Gráfico46!$C$6:$C$12</c:f>
              <c:strCache>
                <c:ptCount val="7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</c:strCache>
            </c:strRef>
          </c:cat>
          <c:val>
            <c:numRef>
              <c:f>Gráfico46!$F$6:$F$12</c:f>
              <c:numCache>
                <c:formatCode>General</c:formatCode>
                <c:ptCount val="7"/>
                <c:pt idx="0">
                  <c:v>2.4</c:v>
                </c:pt>
                <c:pt idx="1">
                  <c:v>2.7</c:v>
                </c:pt>
                <c:pt idx="6" formatCode="#,##0.0">
                  <c:v>2.6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A-0B01-4B2B-BA8B-5C4E64D40EA7}"/>
            </c:ext>
          </c:extLst>
        </c:ser>
        <c:ser>
          <c:idx val="8"/>
          <c:order val="4"/>
          <c:tx>
            <c:strRef>
              <c:f>Gráfico46!$G$5</c:f>
              <c:strCache>
                <c:ptCount val="1"/>
                <c:pt idx="0">
                  <c:v>Previsión CC.AA.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triangle"/>
            <c:size val="8"/>
            <c:spPr>
              <a:solidFill>
                <a:srgbClr val="44546A">
                  <a:lumMod val="60000"/>
                  <a:lumOff val="40000"/>
                </a:srgbClr>
              </a:solidFill>
              <a:ln w="12700">
                <a:solidFill>
                  <a:schemeClr val="tx1"/>
                </a:solidFill>
                <a:prstDash val="solid"/>
              </a:ln>
              <a:effectLst/>
            </c:spPr>
          </c:marker>
          <c:cat>
            <c:strRef>
              <c:f>Gráfico46!$C$6:$C$12</c:f>
              <c:strCache>
                <c:ptCount val="7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</c:strCache>
            </c:strRef>
          </c:cat>
          <c:val>
            <c:numRef>
              <c:f>Gráfico46!$G$6:$G$12</c:f>
              <c:numCache>
                <c:formatCode>General</c:formatCode>
                <c:ptCount val="7"/>
                <c:pt idx="6" formatCode="#,##0.000">
                  <c:v>2.55585825356003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B01-4B2B-BA8B-5C4E64D40EA7}"/>
            </c:ext>
          </c:extLst>
        </c:ser>
        <c:ser>
          <c:idx val="9"/>
          <c:order val="5"/>
          <c:tx>
            <c:strRef>
              <c:f>Gráfico46!$E$5</c:f>
              <c:strCache>
                <c:ptCount val="1"/>
                <c:pt idx="0">
                  <c:v>AIReF</c:v>
                </c:pt>
              </c:strCache>
            </c:strRef>
          </c:tx>
          <c:spPr>
            <a:ln w="28575" cap="rnd">
              <a:solidFill>
                <a:schemeClr val="accent4">
                  <a:lumMod val="60000"/>
                </a:schemeClr>
              </a:solidFill>
              <a:prstDash val="dash"/>
              <a:round/>
            </a:ln>
            <a:effectLst/>
          </c:spPr>
          <c:marker>
            <c:symbol val="none"/>
          </c:marker>
          <c:dLbls>
            <c:dLbl>
              <c:idx val="5"/>
              <c:layout>
                <c:manualLayout>
                  <c:x val="-6.2546396785804689E-2"/>
                  <c:y val="-6.274509803921572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0B01-4B2B-BA8B-5C4E64D40EA7}"/>
                </c:ext>
              </c:extLst>
            </c:dLbl>
            <c:dLbl>
              <c:idx val="6"/>
              <c:layout>
                <c:manualLayout>
                  <c:x val="-7.5055676142965627E-2"/>
                  <c:y val="-0.22745098039215686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0B01-4B2B-BA8B-5C4E64D40EA7}"/>
                </c:ext>
              </c:extLst>
            </c:dLbl>
            <c:numFmt formatCode="#,##0.0" sourceLinked="0"/>
            <c:spPr>
              <a:solidFill>
                <a:srgbClr val="E397A0">
                  <a:lumMod val="60000"/>
                  <a:lumOff val="40000"/>
                </a:srgbClr>
              </a:solidFill>
              <a:ln>
                <a:solidFill>
                  <a:srgbClr val="83082A"/>
                </a:solidFill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2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Gráfico46!$C$6:$C$12</c:f>
              <c:strCache>
                <c:ptCount val="7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</c:strCache>
            </c:strRef>
          </c:cat>
          <c:val>
            <c:numRef>
              <c:f>Gráfico46!$E$6:$E$12</c:f>
              <c:numCache>
                <c:formatCode>General</c:formatCode>
                <c:ptCount val="7"/>
                <c:pt idx="5" formatCode="#,##0.000">
                  <c:v>8.1128229615466285</c:v>
                </c:pt>
                <c:pt idx="6" formatCode="#,##0.000">
                  <c:v>5.69838109695095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E-0B01-4B2B-BA8B-5C4E64D40EA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30234800"/>
        <c:axId val="230235192"/>
      </c:lineChart>
      <c:catAx>
        <c:axId val="230234800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@" sourceLinked="0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230235192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230235192"/>
        <c:scaling>
          <c:orientation val="minMax"/>
          <c:max val="12"/>
          <c:min val="0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5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r>
                  <a:rPr lang="en-US"/>
                  <a:t>% Variación interanual</a:t>
                </a:r>
              </a:p>
            </c:rich>
          </c:tx>
          <c:layout>
            <c:manualLayout>
              <c:xMode val="edge"/>
              <c:yMode val="edge"/>
              <c:x val="2.9633530647241928E-2"/>
              <c:y val="0.281139576808745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5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" sourceLinked="0"/>
        <c:majorTickMark val="out"/>
        <c:minorTickMark val="none"/>
        <c:tickLblPos val="high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230234800"/>
        <c:crosses val="autoZero"/>
        <c:crossBetween val="midCat"/>
        <c:majorUnit val="1.5"/>
      </c:valAx>
      <c:spPr>
        <a:noFill/>
        <a:ln w="9525">
          <a:solidFill>
            <a:schemeClr val="tx2"/>
          </a:solidFill>
        </a:ln>
        <a:effectLst/>
      </c:spPr>
    </c:plotArea>
    <c:legend>
      <c:legendPos val="r"/>
      <c:legendEntry>
        <c:idx val="1"/>
        <c:delete val="1"/>
      </c:legendEntry>
      <c:layout>
        <c:manualLayout>
          <c:xMode val="edge"/>
          <c:yMode val="edge"/>
          <c:x val="1.7969773253980761E-2"/>
          <c:y val="1.5601133400842048E-2"/>
          <c:w val="0.9535952554130499"/>
          <c:h val="0.1142680348579384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5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50"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7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4.8717939206670981E-2"/>
          <c:y val="0.20395133339827246"/>
          <c:w val="0.89174640327465682"/>
          <c:h val="0.6681524099205961"/>
        </c:manualLayout>
      </c:layout>
      <c:areaChart>
        <c:grouping val="stacked"/>
        <c:varyColors val="0"/>
        <c:ser>
          <c:idx val="3"/>
          <c:order val="2"/>
          <c:tx>
            <c:strRef>
              <c:f>Gráfico47!$J$5</c:f>
              <c:strCache>
                <c:ptCount val="1"/>
                <c:pt idx="0">
                  <c:v>Límite inferior del rango</c:v>
                </c:pt>
              </c:strCache>
            </c:strRef>
          </c:tx>
          <c:spPr>
            <a:noFill/>
            <a:ln w="28575" cap="rnd">
              <a:noFill/>
              <a:round/>
            </a:ln>
            <a:effectLst/>
          </c:spPr>
          <c:dPt>
            <c:idx val="7"/>
            <c:bubble3D val="0"/>
            <c:extLst>
              <c:ext xmlns:c16="http://schemas.microsoft.com/office/drawing/2014/chart" uri="{C3380CC4-5D6E-409C-BE32-E72D297353CC}">
                <c16:uniqueId val="{00000000-0ED7-4842-9E70-DE2F97C8F226}"/>
              </c:ext>
            </c:extLst>
          </c:dPt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01-0ED7-4842-9E70-DE2F97C8F226}"/>
              </c:ext>
            </c:extLst>
          </c:dPt>
          <c:cat>
            <c:numRef>
              <c:f>Gráfico47!$F$6:$F$15</c:f>
              <c:numCache>
                <c:formatCode>General</c:formatCode>
                <c:ptCount val="10"/>
                <c:pt idx="6" formatCode="#,##0.000">
                  <c:v>0</c:v>
                </c:pt>
                <c:pt idx="7" formatCode="#,##0.000">
                  <c:v>0.1</c:v>
                </c:pt>
                <c:pt idx="8" formatCode="#,##0.000">
                  <c:v>0.1</c:v>
                </c:pt>
              </c:numCache>
            </c:numRef>
          </c:cat>
          <c:val>
            <c:numRef>
              <c:f>Gráfico47!$J$6:$J$16</c:f>
              <c:numCache>
                <c:formatCode>0.000</c:formatCode>
                <c:ptCount val="11"/>
                <c:pt idx="4">
                  <c:v>-1.122939562990158</c:v>
                </c:pt>
                <c:pt idx="5">
                  <c:v>-0.90665886877389568</c:v>
                </c:pt>
                <c:pt idx="6">
                  <c:v>-0.678817337497305</c:v>
                </c:pt>
                <c:pt idx="7">
                  <c:v>-0.90038338514951333</c:v>
                </c:pt>
                <c:pt idx="8">
                  <c:v>-0.91645999819341273</c:v>
                </c:pt>
                <c:pt idx="9">
                  <c:v>-0.87833598872830887</c:v>
                </c:pt>
                <c:pt idx="10">
                  <c:v>-0.9278849790813832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ED7-4842-9E70-DE2F97C8F226}"/>
            </c:ext>
          </c:extLst>
        </c:ser>
        <c:ser>
          <c:idx val="10"/>
          <c:order val="3"/>
          <c:tx>
            <c:strRef>
              <c:f>Gráfico47!$G$5</c:f>
              <c:strCache>
                <c:ptCount val="1"/>
                <c:pt idx="0">
                  <c:v>Rango de incertidumbre</c:v>
                </c:pt>
              </c:strCache>
            </c:strRef>
          </c:tx>
          <c:spPr>
            <a:solidFill>
              <a:srgbClr val="E397A0"/>
            </a:solidFill>
            <a:ln w="28575" cap="rnd">
              <a:noFill/>
              <a:round/>
            </a:ln>
            <a:effectLst/>
          </c:spPr>
          <c:dPt>
            <c:idx val="7"/>
            <c:bubble3D val="0"/>
            <c:extLst>
              <c:ext xmlns:c16="http://schemas.microsoft.com/office/drawing/2014/chart" uri="{C3380CC4-5D6E-409C-BE32-E72D297353CC}">
                <c16:uniqueId val="{00000003-0ED7-4842-9E70-DE2F97C8F226}"/>
              </c:ext>
            </c:extLst>
          </c:dPt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04-0ED7-4842-9E70-DE2F97C8F226}"/>
              </c:ext>
            </c:extLst>
          </c:dPt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05-0ED7-4842-9E70-DE2F97C8F226}"/>
              </c:ext>
            </c:extLst>
          </c:dPt>
          <c:cat>
            <c:numRef>
              <c:f>Gráfico47!$F$6:$F$15</c:f>
              <c:numCache>
                <c:formatCode>General</c:formatCode>
                <c:ptCount val="10"/>
                <c:pt idx="6" formatCode="#,##0.000">
                  <c:v>0</c:v>
                </c:pt>
                <c:pt idx="7" formatCode="#,##0.000">
                  <c:v>0.1</c:v>
                </c:pt>
                <c:pt idx="8" formatCode="#,##0.000">
                  <c:v>0.1</c:v>
                </c:pt>
              </c:numCache>
            </c:numRef>
          </c:cat>
          <c:val>
            <c:numRef>
              <c:f>Gráfico47!$G$6:$G$16</c:f>
              <c:numCache>
                <c:formatCode>General</c:formatCode>
                <c:ptCount val="11"/>
                <c:pt idx="6" formatCode="0.000">
                  <c:v>1.0600359268235857</c:v>
                </c:pt>
                <c:pt idx="7" formatCode="0.000">
                  <c:v>1.2328494671040535</c:v>
                </c:pt>
                <c:pt idx="8" formatCode="0.000">
                  <c:v>1.2726898368527051</c:v>
                </c:pt>
                <c:pt idx="9" formatCode="0.000">
                  <c:v>1.2897759260302954</c:v>
                </c:pt>
                <c:pt idx="10" formatCode="0.000">
                  <c:v>1.38588676948943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0ED7-4842-9E70-DE2F97C8F22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25172776"/>
        <c:axId val="525173168"/>
      </c:areaChart>
      <c:lineChart>
        <c:grouping val="standard"/>
        <c:varyColors val="0"/>
        <c:ser>
          <c:idx val="8"/>
          <c:order val="0"/>
          <c:tx>
            <c:strRef>
              <c:f>Gráfico47!$F$5</c:f>
              <c:strCache>
                <c:ptCount val="1"/>
                <c:pt idx="0">
                  <c:v>APE 2023-2026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7"/>
            <c:spPr>
              <a:solidFill>
                <a:schemeClr val="bg1"/>
              </a:solidFill>
              <a:ln w="9525">
                <a:solidFill>
                  <a:schemeClr val="accent3">
                    <a:lumMod val="60000"/>
                  </a:schemeClr>
                </a:solidFill>
              </a:ln>
              <a:effectLst/>
            </c:spPr>
          </c:marker>
          <c:dLbls>
            <c:dLbl>
              <c:idx val="5"/>
              <c:layout>
                <c:manualLayout>
                  <c:x val="-8.2646878263111331E-2"/>
                  <c:y val="-9.7845138888888891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0ED7-4842-9E70-DE2F97C8F226}"/>
                </c:ext>
              </c:extLst>
            </c:dLbl>
            <c:dLbl>
              <c:idx val="6"/>
              <c:layout>
                <c:manualLayout>
                  <c:x val="7.3363399765995659E-3"/>
                  <c:y val="-8.6257316964982012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0ED7-4842-9E70-DE2F97C8F226}"/>
                </c:ext>
              </c:extLst>
            </c:dLbl>
            <c:dLbl>
              <c:idx val="7"/>
              <c:layout>
                <c:manualLayout>
                  <c:x val="-4.9880909328887732E-5"/>
                  <c:y val="-8.9444676619104033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0ED7-4842-9E70-DE2F97C8F226}"/>
                </c:ext>
              </c:extLst>
            </c:dLbl>
            <c:dLbl>
              <c:idx val="8"/>
              <c:layout>
                <c:manualLayout>
                  <c:x val="1.4468533299823593E-2"/>
                  <c:y val="-9.7007041700314614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0ED7-4842-9E70-DE2F97C8F226}"/>
                </c:ext>
              </c:extLst>
            </c:dLbl>
            <c:numFmt formatCode="#,##0.0" sourceLinked="0"/>
            <c:spPr>
              <a:solidFill>
                <a:schemeClr val="lt1"/>
              </a:solidFill>
              <a:ln>
                <a:solidFill>
                  <a:schemeClr val="tx1">
                    <a:lumMod val="65000"/>
                    <a:lumOff val="35000"/>
                  </a:schemeClr>
                </a:solidFill>
              </a:ln>
              <a:effectLst/>
            </c:spPr>
            <c:txPr>
              <a:bodyPr rot="0" spcFirstLastPara="1" vertOverflow="clip" horzOverflow="clip" vert="horz" wrap="square" lIns="18000" tIns="18288" rIns="18000" bIns="18288" anchor="ctr" anchorCtr="1">
                <a:spAutoFit/>
              </a:bodyPr>
              <a:lstStyle/>
              <a:p>
                <a:pPr>
                  <a:defRPr sz="105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ellipse">
                    <a:avLst/>
                  </a:prstGeom>
                  <a:noFill/>
                  <a:ln>
                    <a:noFill/>
                  </a:ln>
                </c15:spPr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Gráfico47!$C$6:$C$16</c:f>
              <c:strCache>
                <c:ptCount val="11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  <c:pt idx="9">
                  <c:v>2027</c:v>
                </c:pt>
                <c:pt idx="10">
                  <c:v>2028</c:v>
                </c:pt>
              </c:strCache>
            </c:strRef>
          </c:cat>
          <c:val>
            <c:numRef>
              <c:f>Gráfico47!$F$6:$F$16</c:f>
              <c:numCache>
                <c:formatCode>General</c:formatCode>
                <c:ptCount val="11"/>
                <c:pt idx="6" formatCode="#,##0.000">
                  <c:v>0</c:v>
                </c:pt>
                <c:pt idx="7" formatCode="#,##0.000">
                  <c:v>0.1</c:v>
                </c:pt>
                <c:pt idx="8" formatCode="#,##0.000">
                  <c:v>0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ED7-4842-9E70-DE2F97C8F226}"/>
            </c:ext>
          </c:extLst>
        </c:ser>
        <c:ser>
          <c:idx val="1"/>
          <c:order val="1"/>
          <c:tx>
            <c:strRef>
              <c:f>Gráfico47!$D$5</c:f>
              <c:strCache>
                <c:ptCount val="1"/>
                <c:pt idx="0">
                  <c:v>Observado</c:v>
                </c:pt>
              </c:strCache>
            </c:strRef>
          </c:tx>
          <c:spPr>
            <a:ln w="28575" cap="rnd">
              <a:solidFill>
                <a:srgbClr val="83082A"/>
              </a:solidFill>
              <a:round/>
            </a:ln>
            <a:effectLst/>
          </c:spPr>
          <c:marker>
            <c:symbol val="none"/>
          </c:marker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0ED7-4842-9E70-DE2F97C8F226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0ED7-4842-9E70-DE2F97C8F226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0ED7-4842-9E70-DE2F97C8F226}"/>
                </c:ext>
              </c:extLst>
            </c:dLbl>
            <c:dLbl>
              <c:idx val="3"/>
              <c:layout>
                <c:manualLayout>
                  <c:x val="-2.0947675703550907E-2"/>
                  <c:y val="9.74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0ED7-4842-9E70-DE2F97C8F226}"/>
                </c:ext>
              </c:extLst>
            </c:dLbl>
            <c:dLbl>
              <c:idx val="4"/>
              <c:layout>
                <c:manualLayout>
                  <c:x val="-5.3412275612690928E-2"/>
                  <c:y val="0.10231666666666667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0ED7-4842-9E70-DE2F97C8F226}"/>
                </c:ext>
              </c:extLst>
            </c:dLbl>
            <c:dLbl>
              <c:idx val="5"/>
              <c:layout>
                <c:manualLayout>
                  <c:x val="-5.7495027257993221E-2"/>
                  <c:y val="7.8989236111111111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0ED7-4842-9E70-DE2F97C8F226}"/>
                </c:ext>
              </c:extLst>
            </c:dLbl>
            <c:numFmt formatCode="#,##0.0" sourceLinked="0"/>
            <c:spPr>
              <a:solidFill>
                <a:schemeClr val="bg1"/>
              </a:solidFill>
              <a:ln>
                <a:solidFill>
                  <a:schemeClr val="tx1">
                    <a:lumMod val="65000"/>
                    <a:lumOff val="35000"/>
                  </a:schemeClr>
                </a:solidFill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5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Gráfico47!$C$6:$C$16</c:f>
              <c:strCache>
                <c:ptCount val="11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  <c:pt idx="9">
                  <c:v>2027</c:v>
                </c:pt>
                <c:pt idx="10">
                  <c:v>2028</c:v>
                </c:pt>
              </c:strCache>
            </c:strRef>
          </c:cat>
          <c:val>
            <c:numRef>
              <c:f>Gráfico47!$D$6:$D$16</c:f>
              <c:numCache>
                <c:formatCode>0.000</c:formatCode>
                <c:ptCount val="11"/>
                <c:pt idx="0">
                  <c:v>-0.27303861997127571</c:v>
                </c:pt>
                <c:pt idx="1">
                  <c:v>-0.58907454197587661</c:v>
                </c:pt>
                <c:pt idx="2">
                  <c:v>-0.1772995773049392</c:v>
                </c:pt>
                <c:pt idx="3">
                  <c:v>-2.0044342995524794E-2</c:v>
                </c:pt>
                <c:pt idx="4">
                  <c:v>-1.122939562990158</c:v>
                </c:pt>
                <c:pt idx="5">
                  <c:v>-0.906658868773895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2-0ED7-4842-9E70-DE2F97C8F226}"/>
            </c:ext>
          </c:extLst>
        </c:ser>
        <c:ser>
          <c:idx val="0"/>
          <c:order val="4"/>
          <c:tx>
            <c:strRef>
              <c:f>Gráfico47!$E$5</c:f>
              <c:strCache>
                <c:ptCount val="1"/>
                <c:pt idx="0">
                  <c:v>AIReF</c:v>
                </c:pt>
              </c:strCache>
            </c:strRef>
          </c:tx>
          <c:spPr>
            <a:ln w="28575" cap="rnd">
              <a:solidFill>
                <a:srgbClr val="83082A"/>
              </a:solidFill>
              <a:prstDash val="sysDash"/>
              <a:round/>
            </a:ln>
            <a:effectLst/>
          </c:spPr>
          <c:marker>
            <c:symbol val="none"/>
          </c:marker>
          <c:dLbls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0ED7-4842-9E70-DE2F97C8F226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0ED7-4842-9E70-DE2F97C8F226}"/>
                </c:ext>
              </c:extLst>
            </c:dLbl>
            <c:dLbl>
              <c:idx val="6"/>
              <c:layout>
                <c:manualLayout>
                  <c:x val="-7.3730958026625049E-2"/>
                  <c:y val="0.11867673611111111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0ED7-4842-9E70-DE2F97C8F226}"/>
                </c:ext>
              </c:extLst>
            </c:dLbl>
            <c:dLbl>
              <c:idx val="7"/>
              <c:layout>
                <c:manualLayout>
                  <c:x val="-7.3882282514112815E-2"/>
                  <c:y val="0.10985729166666666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0ED7-4842-9E70-DE2F97C8F226}"/>
                </c:ext>
              </c:extLst>
            </c:dLbl>
            <c:dLbl>
              <c:idx val="8"/>
              <c:layout>
                <c:manualLayout>
                  <c:x val="-7.6006011490288752E-2"/>
                  <c:y val="0.10544756944444444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0ED7-4842-9E70-DE2F97C8F226}"/>
                </c:ext>
              </c:extLst>
            </c:dLbl>
            <c:dLbl>
              <c:idx val="9"/>
              <c:layout>
                <c:manualLayout>
                  <c:x val="-7.6386082296072369E-2"/>
                  <c:y val="0.11867673611111111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0ED7-4842-9E70-DE2F97C8F226}"/>
                </c:ext>
              </c:extLst>
            </c:dLbl>
            <c:dLbl>
              <c:idx val="10"/>
              <c:layout>
                <c:manualLayout>
                  <c:x val="-6.2334390443849357E-2"/>
                  <c:y val="0.11426701388888881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0ED7-4842-9E70-DE2F97C8F226}"/>
                </c:ext>
              </c:extLst>
            </c:dLbl>
            <c:numFmt formatCode="#,##0.0" sourceLinked="0"/>
            <c:spPr>
              <a:solidFill>
                <a:srgbClr val="E397A0"/>
              </a:solidFill>
              <a:ln>
                <a:solidFill>
                  <a:schemeClr val="tx1">
                    <a:lumMod val="50000"/>
                    <a:lumOff val="50000"/>
                  </a:schemeClr>
                </a:solidFill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50" b="1" i="0" u="none" strike="noStrike" kern="1200" baseline="0">
                    <a:solidFill>
                      <a:sysClr val="windowText" lastClr="000000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Gráfico47!$C$6:$C$16</c:f>
              <c:strCache>
                <c:ptCount val="11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  <c:pt idx="9">
                  <c:v>2027</c:v>
                </c:pt>
                <c:pt idx="10">
                  <c:v>2028</c:v>
                </c:pt>
              </c:strCache>
            </c:strRef>
          </c:cat>
          <c:val>
            <c:numRef>
              <c:f>Gráfico47!$E$6:$E$16</c:f>
              <c:numCache>
                <c:formatCode>General</c:formatCode>
                <c:ptCount val="11"/>
                <c:pt idx="5" formatCode="#,##0.000">
                  <c:v>-0.90665886877389568</c:v>
                </c:pt>
                <c:pt idx="6" formatCode="#,##0.000">
                  <c:v>-0.14416086737190356</c:v>
                </c:pt>
                <c:pt idx="7" formatCode="#,##0.000">
                  <c:v>-0.29062554591152434</c:v>
                </c:pt>
                <c:pt idx="8" formatCode="#,##0.000">
                  <c:v>-0.27901606828038994</c:v>
                </c:pt>
                <c:pt idx="9" formatCode="#,##0.000">
                  <c:v>-0.23040685854454793</c:v>
                </c:pt>
                <c:pt idx="10" formatCode="#,##0.000">
                  <c:v>-0.225561353240256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A-0ED7-4842-9E70-DE2F97C8F226}"/>
            </c:ext>
          </c:extLst>
        </c:ser>
        <c:ser>
          <c:idx val="2"/>
          <c:order val="6"/>
          <c:tx>
            <c:strRef>
              <c:f>Gráfico47!$H$5</c:f>
              <c:strCache>
                <c:ptCount val="1"/>
                <c:pt idx="0">
                  <c:v>Saldo compatible con RG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3"/>
              </a:solidFill>
              <a:ln w="9525">
                <a:solidFill>
                  <a:schemeClr val="accent3"/>
                </a:solidFill>
              </a:ln>
              <a:effectLst/>
            </c:spPr>
          </c:marker>
          <c:dLbls>
            <c:dLbl>
              <c:idx val="6"/>
              <c:layout>
                <c:manualLayout>
                  <c:x val="-0.10909980521893728"/>
                  <c:y val="-9.9789206907956118E-2"/>
                </c:manualLayout>
              </c:layout>
              <c:spPr>
                <a:solidFill>
                  <a:srgbClr val="83082A"/>
                </a:solidFill>
                <a:ln>
                  <a:solidFill>
                    <a:schemeClr val="dk1">
                      <a:lumMod val="25000"/>
                      <a:lumOff val="75000"/>
                    </a:schemeClr>
                  </a:solidFill>
                </a:ln>
                <a:effectLst/>
              </c:spPr>
              <c:txPr>
                <a:bodyPr rot="0" spcFirstLastPara="1" vertOverflow="clip" horzOverflow="clip" vert="horz" wrap="square" lIns="36576" tIns="18288" rIns="36576" bIns="18288" anchor="ctr" anchorCtr="1">
                  <a:spAutoFit/>
                </a:bodyPr>
                <a:lstStyle/>
                <a:p>
                  <a:pPr>
                    <a:defRPr sz="1050" b="0" i="0" u="none" strike="noStrike" kern="1200" baseline="0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pPr xmlns:c15="http://schemas.microsoft.com/office/drawing/2012/chart">
                    <a:prstGeom prst="ellipse">
                      <a:avLst/>
                    </a:prstGeom>
                    <a:noFill/>
                    <a:ln>
                      <a:noFill/>
                    </a:ln>
                  </c15:spPr>
                  <c15:layout>
                    <c:manualLayout>
                      <c:w val="6.4660403045531709E-2"/>
                      <c:h val="9.6963393718780141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1F-0ED7-4842-9E70-DE2F97C8F226}"/>
                </c:ext>
              </c:extLst>
            </c:dLbl>
            <c:spPr>
              <a:solidFill>
                <a:srgbClr val="83082A"/>
              </a:solidFill>
              <a:ln>
                <a:solidFill>
                  <a:schemeClr val="tx1"/>
                </a:solidFill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5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r"/>
            <c:showLegendKey val="0"/>
            <c:showVal val="1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Gráfico47!$C$6:$C$16</c:f>
              <c:strCache>
                <c:ptCount val="11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  <c:pt idx="9">
                  <c:v>2027</c:v>
                </c:pt>
                <c:pt idx="10">
                  <c:v>2028</c:v>
                </c:pt>
              </c:strCache>
            </c:strRef>
          </c:cat>
          <c:val>
            <c:numRef>
              <c:f>Gráfico47!$H$6:$H$16</c:f>
              <c:numCache>
                <c:formatCode>General</c:formatCode>
                <c:ptCount val="11"/>
                <c:pt idx="6" formatCode="0.000">
                  <c:v>0.32424917926883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E-0ED7-4842-9E70-DE2F97C8F226}"/>
            </c:ext>
          </c:extLst>
        </c:ser>
        <c:ser>
          <c:idx val="5"/>
          <c:order val="7"/>
          <c:tx>
            <c:strRef>
              <c:f>Gráfico47!$I$5</c:f>
              <c:strCache>
                <c:ptCount val="1"/>
                <c:pt idx="0">
                  <c:v>Previsión CC.AA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square"/>
            <c:size val="7"/>
            <c:spPr>
              <a:noFill/>
              <a:ln w="9525">
                <a:solidFill>
                  <a:schemeClr val="tx1"/>
                </a:solidFill>
              </a:ln>
              <a:effectLst/>
            </c:spPr>
          </c:marker>
          <c:cat>
            <c:strRef>
              <c:f>Gráfico47!$C$6:$C$16</c:f>
              <c:strCache>
                <c:ptCount val="11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  <c:pt idx="9">
                  <c:v>2027</c:v>
                </c:pt>
                <c:pt idx="10">
                  <c:v>2028</c:v>
                </c:pt>
              </c:strCache>
            </c:strRef>
          </c:cat>
          <c:val>
            <c:numRef>
              <c:f>Gráfico47!$I$6:$I$16</c:f>
              <c:numCache>
                <c:formatCode>General</c:formatCode>
                <c:ptCount val="11"/>
                <c:pt idx="5" formatCode="0.000">
                  <c:v>-1.0194291904305552</c:v>
                </c:pt>
                <c:pt idx="6" formatCode="0.000">
                  <c:v>4.15354286144065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0-0ED7-4842-9E70-DE2F97C8F22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25172776"/>
        <c:axId val="525173168"/>
        <c:extLst>
          <c:ext xmlns:c15="http://schemas.microsoft.com/office/drawing/2012/chart" uri="{02D57815-91ED-43cb-92C2-25804820EDAC}">
            <c15:filteredLineSeries>
              <c15:ser>
                <c:idx val="4"/>
                <c:order val="5"/>
                <c:tx>
                  <c:strRef>
                    <c:extLst>
                      <c:ext uri="{02D57815-91ED-43cb-92C2-25804820EDAC}">
                        <c15:formulaRef>
                          <c15:sqref>Gráfico47!$M$5</c15:sqref>
                        </c15:formulaRef>
                      </c:ext>
                    </c:extLst>
                    <c:strCache>
                      <c:ptCount val="1"/>
                    </c:strCache>
                  </c:strRef>
                </c:tx>
                <c:spPr>
                  <a:ln w="25400" cap="rnd">
                    <a:noFill/>
                    <a:round/>
                  </a:ln>
                  <a:effectLst/>
                </c:spPr>
                <c:marker>
                  <c:symbol val="dash"/>
                  <c:size val="9"/>
                  <c:spPr>
                    <a:solidFill>
                      <a:schemeClr val="bg1"/>
                    </a:solidFill>
                    <a:ln w="9525">
                      <a:solidFill>
                        <a:schemeClr val="accent5"/>
                      </a:solidFill>
                    </a:ln>
                    <a:effectLst/>
                  </c:spPr>
                </c:marker>
                <c:cat>
                  <c:strRef>
                    <c:extLst>
                      <c:ext uri="{02D57815-91ED-43cb-92C2-25804820EDAC}">
                        <c15:formulaRef>
                          <c15:sqref>Gráfico47!$C$6:$C$16</c15:sqref>
                        </c15:formulaRef>
                      </c:ext>
                    </c:extLst>
                    <c:strCache>
                      <c:ptCount val="11"/>
                      <c:pt idx="0">
                        <c:v>2018</c:v>
                      </c:pt>
                      <c:pt idx="1">
                        <c:v>2019</c:v>
                      </c:pt>
                      <c:pt idx="2">
                        <c:v>2020</c:v>
                      </c:pt>
                      <c:pt idx="3">
                        <c:v>2021</c:v>
                      </c:pt>
                      <c:pt idx="4">
                        <c:v>2022</c:v>
                      </c:pt>
                      <c:pt idx="5">
                        <c:v>2023</c:v>
                      </c:pt>
                      <c:pt idx="6">
                        <c:v>2024</c:v>
                      </c:pt>
                      <c:pt idx="7">
                        <c:v>2025</c:v>
                      </c:pt>
                      <c:pt idx="8">
                        <c:v>2026</c:v>
                      </c:pt>
                      <c:pt idx="9">
                        <c:v>2027</c:v>
                      </c:pt>
                      <c:pt idx="10">
                        <c:v>2028</c:v>
                      </c:pt>
                    </c:strCache>
                  </c:strRef>
                </c:cat>
                <c:val>
                  <c:numRef>
                    <c:extLst>
                      <c:ext uri="{02D57815-91ED-43cb-92C2-25804820EDAC}">
                        <c15:formulaRef>
                          <c15:sqref>Gráfico47!$M$6:$M$16</c15:sqref>
                        </c15:formulaRef>
                      </c:ext>
                    </c:extLst>
                    <c:numCache>
                      <c:formatCode>General</c:formatCode>
                      <c:ptCount val="11"/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1B-0ED7-4842-9E70-DE2F97C8F226}"/>
                  </c:ext>
                </c:extLst>
              </c15:ser>
            </c15:filteredLineSeries>
          </c:ext>
        </c:extLst>
      </c:lineChart>
      <c:catAx>
        <c:axId val="525172776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solidFill>
              <a:schemeClr val="tx2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525173168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525173168"/>
        <c:scaling>
          <c:orientation val="minMax"/>
          <c:max val="3"/>
          <c:min val="-4"/>
        </c:scaling>
        <c:delete val="0"/>
        <c:axPos val="r"/>
        <c:title>
          <c:tx>
            <c:strRef>
              <c:f>"% PIB"</c:f>
              <c:strCache>
                <c:ptCount val="1"/>
                <c:pt idx="0">
                  <c:v>% PIB</c:v>
                </c:pt>
              </c:strCache>
            </c:strRef>
          </c:tx>
          <c:layout>
            <c:manualLayout>
              <c:xMode val="edge"/>
              <c:yMode val="edge"/>
              <c:x val="5.5187660791692803E-4"/>
              <c:y val="0.40929694232042596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5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525172776"/>
        <c:crosses val="max"/>
        <c:crossBetween val="midCat"/>
        <c:majorUnit val="1"/>
      </c:valAx>
      <c:spPr>
        <a:noFill/>
        <a:ln w="12700">
          <a:solidFill>
            <a:schemeClr val="bg1">
              <a:lumMod val="50000"/>
            </a:schemeClr>
          </a:solidFill>
        </a:ln>
        <a:effectLst/>
      </c:spPr>
    </c:plotArea>
    <c:legend>
      <c:legendPos val="t"/>
      <c:legendEntry>
        <c:idx val="0"/>
        <c:delete val="1"/>
      </c:legendEntry>
      <c:layout>
        <c:manualLayout>
          <c:xMode val="edge"/>
          <c:yMode val="edge"/>
          <c:x val="4.4540326612507168E-2"/>
          <c:y val="0"/>
          <c:w val="0.87877078091441319"/>
          <c:h val="0.21014432186320689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5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50">
          <a:solidFill>
            <a:schemeClr val="tx1">
              <a:lumMod val="65000"/>
              <a:lumOff val="3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7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4.8717939206670981E-2"/>
          <c:y val="0.1480826388888889"/>
          <c:w val="0.89174640327465682"/>
          <c:h val="0.72402083333333334"/>
        </c:manualLayout>
      </c:layout>
      <c:areaChart>
        <c:grouping val="stacked"/>
        <c:varyColors val="0"/>
        <c:ser>
          <c:idx val="3"/>
          <c:order val="1"/>
          <c:tx>
            <c:strRef>
              <c:f>Gráfico48!$G$5</c:f>
              <c:strCache>
                <c:ptCount val="1"/>
                <c:pt idx="0">
                  <c:v>Límite inferior del rango</c:v>
                </c:pt>
              </c:strCache>
            </c:strRef>
          </c:tx>
          <c:spPr>
            <a:noFill/>
            <a:ln w="28575" cap="rnd">
              <a:noFill/>
              <a:round/>
            </a:ln>
            <a:effectLst/>
          </c:spPr>
          <c:dPt>
            <c:idx val="7"/>
            <c:bubble3D val="0"/>
            <c:extLst>
              <c:ext xmlns:c16="http://schemas.microsoft.com/office/drawing/2014/chart" uri="{C3380CC4-5D6E-409C-BE32-E72D297353CC}">
                <c16:uniqueId val="{00000000-333A-40A9-AE99-404FDA8A8EE2}"/>
              </c:ext>
            </c:extLst>
          </c:dPt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01-333A-40A9-AE99-404FDA8A8EE2}"/>
              </c:ext>
            </c:extLst>
          </c:dPt>
          <c:cat>
            <c:strRef>
              <c:f>Gráfico48!$C$6:$C$16</c:f>
              <c:strCache>
                <c:ptCount val="11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  <c:pt idx="9">
                  <c:v>2027</c:v>
                </c:pt>
                <c:pt idx="10">
                  <c:v>2028</c:v>
                </c:pt>
              </c:strCache>
            </c:strRef>
          </c:cat>
          <c:val>
            <c:numRef>
              <c:f>Gráfico48!$G$6:$G$16</c:f>
              <c:numCache>
                <c:formatCode>0.000</c:formatCode>
                <c:ptCount val="11"/>
                <c:pt idx="0">
                  <c:v>14.086383928597105</c:v>
                </c:pt>
                <c:pt idx="1">
                  <c:v>13.990514877132984</c:v>
                </c:pt>
                <c:pt idx="2">
                  <c:v>17.309392668974841</c:v>
                </c:pt>
                <c:pt idx="3">
                  <c:v>17.445987705785939</c:v>
                </c:pt>
                <c:pt idx="4">
                  <c:v>14.969496827180715</c:v>
                </c:pt>
                <c:pt idx="5">
                  <c:v>15.08257800912935</c:v>
                </c:pt>
                <c:pt idx="6">
                  <c:v>15.23251730262681</c:v>
                </c:pt>
                <c:pt idx="7">
                  <c:v>14.750984084261052</c:v>
                </c:pt>
                <c:pt idx="8">
                  <c:v>14.637434947288828</c:v>
                </c:pt>
                <c:pt idx="9">
                  <c:v>14.644421690339515</c:v>
                </c:pt>
                <c:pt idx="10">
                  <c:v>14.60858763906697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33A-40A9-AE99-404FDA8A8EE2}"/>
            </c:ext>
          </c:extLst>
        </c:ser>
        <c:ser>
          <c:idx val="10"/>
          <c:order val="2"/>
          <c:tx>
            <c:strRef>
              <c:f>Gráfico48!$F$5</c:f>
              <c:strCache>
                <c:ptCount val="1"/>
                <c:pt idx="0">
                  <c:v>Rango de
incertidumbre</c:v>
                </c:pt>
              </c:strCache>
            </c:strRef>
          </c:tx>
          <c:spPr>
            <a:solidFill>
              <a:srgbClr val="E397A0"/>
            </a:solidFill>
            <a:ln w="28575" cap="rnd">
              <a:noFill/>
              <a:round/>
            </a:ln>
            <a:effectLst/>
          </c:spPr>
          <c:dPt>
            <c:idx val="7"/>
            <c:bubble3D val="0"/>
            <c:extLst>
              <c:ext xmlns:c16="http://schemas.microsoft.com/office/drawing/2014/chart" uri="{C3380CC4-5D6E-409C-BE32-E72D297353CC}">
                <c16:uniqueId val="{00000003-333A-40A9-AE99-404FDA8A8EE2}"/>
              </c:ext>
            </c:extLst>
          </c:dPt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04-333A-40A9-AE99-404FDA8A8EE2}"/>
              </c:ext>
            </c:extLst>
          </c:dPt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05-333A-40A9-AE99-404FDA8A8EE2}"/>
              </c:ext>
            </c:extLst>
          </c:dPt>
          <c:cat>
            <c:strRef>
              <c:f>Gráfico48!$C$6:$C$16</c:f>
              <c:strCache>
                <c:ptCount val="11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  <c:pt idx="9">
                  <c:v>2027</c:v>
                </c:pt>
                <c:pt idx="10">
                  <c:v>2028</c:v>
                </c:pt>
              </c:strCache>
            </c:strRef>
          </c:cat>
          <c:val>
            <c:numRef>
              <c:f>Gráfico48!$F$6:$F$16</c:f>
              <c:numCache>
                <c:formatCode>General</c:formatCode>
                <c:ptCount val="11"/>
                <c:pt idx="6" formatCode="0.000">
                  <c:v>0.68279216907972362</c:v>
                </c:pt>
                <c:pt idx="7" formatCode="0.000">
                  <c:v>0.99984674061029288</c:v>
                </c:pt>
                <c:pt idx="8" formatCode="0.000">
                  <c:v>1.1605311152489683</c:v>
                </c:pt>
                <c:pt idx="9" formatCode="0.000">
                  <c:v>1.2715200104650712</c:v>
                </c:pt>
                <c:pt idx="10" formatCode="0.000">
                  <c:v>1.41810933468153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333A-40A9-AE99-404FDA8A8EE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25172776"/>
        <c:axId val="525173168"/>
      </c:areaChart>
      <c:lineChart>
        <c:grouping val="standard"/>
        <c:varyColors val="0"/>
        <c:ser>
          <c:idx val="1"/>
          <c:order val="0"/>
          <c:tx>
            <c:strRef>
              <c:f>Gráfico48!$D$5</c:f>
              <c:strCache>
                <c:ptCount val="1"/>
                <c:pt idx="0">
                  <c:v>Observado</c:v>
                </c:pt>
              </c:strCache>
            </c:strRef>
          </c:tx>
          <c:spPr>
            <a:ln w="25400" cap="rnd">
              <a:solidFill>
                <a:srgbClr val="83082A"/>
              </a:solidFill>
              <a:round/>
            </a:ln>
            <a:effectLst/>
          </c:spPr>
          <c:marker>
            <c:symbol val="circle"/>
            <c:size val="7"/>
            <c:spPr>
              <a:solidFill>
                <a:schemeClr val="bg1"/>
              </a:solidFill>
              <a:ln w="9525">
                <a:solidFill>
                  <a:srgbClr val="83082A"/>
                </a:solidFill>
              </a:ln>
              <a:effectLst/>
            </c:spPr>
          </c:marker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333A-40A9-AE99-404FDA8A8EE2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333A-40A9-AE99-404FDA8A8EE2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333A-40A9-AE99-404FDA8A8EE2}"/>
                </c:ext>
              </c:extLst>
            </c:dLbl>
            <c:dLbl>
              <c:idx val="3"/>
              <c:layout>
                <c:manualLayout>
                  <c:x val="-3.5183104248691158E-2"/>
                  <c:y val="-0.1077693043415566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333A-40A9-AE99-404FDA8A8EE2}"/>
                </c:ext>
              </c:extLst>
            </c:dLbl>
            <c:dLbl>
              <c:idx val="4"/>
              <c:layout>
                <c:manualLayout>
                  <c:x val="-2.4941409442677507E-2"/>
                  <c:y val="-0.14084711824886167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333A-40A9-AE99-404FDA8A8EE2}"/>
                </c:ext>
              </c:extLst>
            </c:dLbl>
            <c:dLbl>
              <c:idx val="5"/>
              <c:layout>
                <c:manualLayout>
                  <c:x val="-4.3259587227305205E-2"/>
                  <c:y val="-0.13757840820462383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333A-40A9-AE99-404FDA8A8EE2}"/>
                </c:ext>
              </c:extLst>
            </c:dLbl>
            <c:numFmt formatCode="#,##0.0" sourceLinked="0"/>
            <c:spPr>
              <a:solidFill>
                <a:schemeClr val="bg1"/>
              </a:solidFill>
              <a:ln>
                <a:solidFill>
                  <a:schemeClr val="tx1">
                    <a:lumMod val="65000"/>
                    <a:lumOff val="35000"/>
                  </a:schemeClr>
                </a:solidFill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5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Gráfico48!$C$6:$C$16</c:f>
              <c:strCache>
                <c:ptCount val="11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  <c:pt idx="9">
                  <c:v>2027</c:v>
                </c:pt>
                <c:pt idx="10">
                  <c:v>2028</c:v>
                </c:pt>
              </c:strCache>
            </c:strRef>
          </c:cat>
          <c:val>
            <c:numRef>
              <c:f>Gráfico48!$D$6:$D$16</c:f>
              <c:numCache>
                <c:formatCode>0.000</c:formatCode>
                <c:ptCount val="11"/>
                <c:pt idx="0">
                  <c:v>14.086383928597105</c:v>
                </c:pt>
                <c:pt idx="1">
                  <c:v>13.990514877132984</c:v>
                </c:pt>
                <c:pt idx="2">
                  <c:v>17.309392668974841</c:v>
                </c:pt>
                <c:pt idx="3">
                  <c:v>17.445987705785939</c:v>
                </c:pt>
                <c:pt idx="4">
                  <c:v>14.969496827180715</c:v>
                </c:pt>
                <c:pt idx="5">
                  <c:v>15.082578009129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D-333A-40A9-AE99-404FDA8A8EE2}"/>
            </c:ext>
          </c:extLst>
        </c:ser>
        <c:ser>
          <c:idx val="0"/>
          <c:order val="3"/>
          <c:tx>
            <c:strRef>
              <c:f>Gráfico48!$E$5</c:f>
              <c:strCache>
                <c:ptCount val="1"/>
                <c:pt idx="0">
                  <c:v>AIReF</c:v>
                </c:pt>
              </c:strCache>
            </c:strRef>
          </c:tx>
          <c:spPr>
            <a:ln w="28575" cap="rnd">
              <a:solidFill>
                <a:srgbClr val="83082A"/>
              </a:solidFill>
              <a:prstDash val="sysDash"/>
              <a:round/>
            </a:ln>
            <a:effectLst/>
          </c:spPr>
          <c:marker>
            <c:symbol val="none"/>
          </c:marker>
          <c:dLbls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333A-40A9-AE99-404FDA8A8EE2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333A-40A9-AE99-404FDA8A8EE2}"/>
                </c:ext>
              </c:extLst>
            </c:dLbl>
            <c:dLbl>
              <c:idx val="6"/>
              <c:layout>
                <c:manualLayout>
                  <c:x val="-5.4750342109073334E-2"/>
                  <c:y val="-0.11688824547814981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333A-40A9-AE99-404FDA8A8EE2}"/>
                </c:ext>
              </c:extLst>
            </c:dLbl>
            <c:dLbl>
              <c:idx val="7"/>
              <c:layout>
                <c:manualLayout>
                  <c:x val="-5.2529085109264732E-2"/>
                  <c:y val="-0.12950715355667425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333A-40A9-AE99-404FDA8A8EE2}"/>
                </c:ext>
              </c:extLst>
            </c:dLbl>
            <c:dLbl>
              <c:idx val="8"/>
              <c:layout>
                <c:manualLayout>
                  <c:x val="-6.1770560405019867E-2"/>
                  <c:y val="-0.12631802221203065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333A-40A9-AE99-404FDA8A8EE2}"/>
                </c:ext>
              </c:extLst>
            </c:dLbl>
            <c:dLbl>
              <c:idx val="9"/>
              <c:layout>
                <c:manualLayout>
                  <c:x val="-7.6386020465828791E-2"/>
                  <c:y val="-0.1130888113245875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333A-40A9-AE99-404FDA8A8EE2}"/>
                </c:ext>
              </c:extLst>
            </c:dLbl>
            <c:dLbl>
              <c:idx val="10"/>
              <c:layout>
                <c:manualLayout>
                  <c:x val="-8.3687585527268488E-2"/>
                  <c:y val="-0.12509741659419321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333A-40A9-AE99-404FDA8A8EE2}"/>
                </c:ext>
              </c:extLst>
            </c:dLbl>
            <c:numFmt formatCode="#,##0.0" sourceLinked="0"/>
            <c:spPr>
              <a:solidFill>
                <a:srgbClr val="E397A0"/>
              </a:solidFill>
              <a:ln>
                <a:solidFill>
                  <a:schemeClr val="tx1">
                    <a:lumMod val="50000"/>
                    <a:lumOff val="50000"/>
                  </a:schemeClr>
                </a:solidFill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50" b="1" i="0" u="none" strike="noStrike" kern="1200" baseline="0">
                    <a:solidFill>
                      <a:sysClr val="windowText" lastClr="000000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Gráfico48!$C$6:$C$16</c:f>
              <c:strCache>
                <c:ptCount val="11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  <c:pt idx="9">
                  <c:v>2027</c:v>
                </c:pt>
                <c:pt idx="10">
                  <c:v>2028</c:v>
                </c:pt>
              </c:strCache>
            </c:strRef>
          </c:cat>
          <c:val>
            <c:numRef>
              <c:f>Gráfico48!$E$6:$E$16</c:f>
              <c:numCache>
                <c:formatCode>General</c:formatCode>
                <c:ptCount val="11"/>
                <c:pt idx="5" formatCode="#,##0.000">
                  <c:v>15.08257800912935</c:v>
                </c:pt>
                <c:pt idx="6" formatCode="#,##0.000">
                  <c:v>15.573913387166671</c:v>
                </c:pt>
                <c:pt idx="7" formatCode="#,##0.000">
                  <c:v>15.250907454566198</c:v>
                </c:pt>
                <c:pt idx="8" formatCode="#,##0.000">
                  <c:v>15.217700504913312</c:v>
                </c:pt>
                <c:pt idx="9" formatCode="#,##0.000">
                  <c:v>15.28018169557205</c:v>
                </c:pt>
                <c:pt idx="10" formatCode="#,##0.000">
                  <c:v>15.3176423064077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5-333A-40A9-AE99-404FDA8A8EE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25172776"/>
        <c:axId val="525173168"/>
        <c:extLst/>
      </c:lineChart>
      <c:catAx>
        <c:axId val="525172776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solidFill>
              <a:schemeClr val="tx2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525173168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525173168"/>
        <c:scaling>
          <c:orientation val="minMax"/>
          <c:max val="19"/>
          <c:min val="13"/>
        </c:scaling>
        <c:delete val="0"/>
        <c:axPos val="r"/>
        <c:title>
          <c:tx>
            <c:strRef>
              <c:f>"% PIB"</c:f>
              <c:strCache>
                <c:ptCount val="1"/>
                <c:pt idx="0">
                  <c:v>% PIB</c:v>
                </c:pt>
              </c:strCache>
            </c:strRef>
          </c:tx>
          <c:layout>
            <c:manualLayout>
              <c:xMode val="edge"/>
              <c:yMode val="edge"/>
              <c:x val="5.5187660791692803E-4"/>
              <c:y val="0.40929694232042596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5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525172776"/>
        <c:crosses val="max"/>
        <c:crossBetween val="midCat"/>
        <c:majorUnit val="1"/>
      </c:valAx>
      <c:spPr>
        <a:noFill/>
        <a:ln w="12700">
          <a:solidFill>
            <a:schemeClr val="bg1">
              <a:lumMod val="50000"/>
            </a:schemeClr>
          </a:solidFill>
        </a:ln>
        <a:effectLst/>
      </c:spPr>
    </c:plotArea>
    <c:legend>
      <c:legendPos val="t"/>
      <c:legendEntry>
        <c:idx val="0"/>
        <c:delete val="1"/>
      </c:legendEntry>
      <c:layout>
        <c:manualLayout>
          <c:xMode val="edge"/>
          <c:yMode val="edge"/>
          <c:x val="4.4540326612507168E-2"/>
          <c:y val="0"/>
          <c:w val="0.90043766855868079"/>
          <c:h val="0.14889930555555556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5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50">
          <a:solidFill>
            <a:schemeClr val="tx1">
              <a:lumMod val="65000"/>
              <a:lumOff val="3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7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4.8717939206670981E-2"/>
          <c:y val="0.1480826388888889"/>
          <c:w val="0.89174640327465682"/>
          <c:h val="0.72402083333333334"/>
        </c:manualLayout>
      </c:layout>
      <c:areaChart>
        <c:grouping val="stacked"/>
        <c:varyColors val="0"/>
        <c:ser>
          <c:idx val="3"/>
          <c:order val="1"/>
          <c:tx>
            <c:strRef>
              <c:f>Gráfico49!$G$5</c:f>
              <c:strCache>
                <c:ptCount val="1"/>
                <c:pt idx="0">
                  <c:v>Límite inferior del rango</c:v>
                </c:pt>
              </c:strCache>
            </c:strRef>
          </c:tx>
          <c:spPr>
            <a:noFill/>
            <a:ln w="28575" cap="rnd">
              <a:noFill/>
              <a:round/>
            </a:ln>
            <a:effectLst/>
          </c:spPr>
          <c:dPt>
            <c:idx val="7"/>
            <c:bubble3D val="0"/>
            <c:extLst>
              <c:ext xmlns:c16="http://schemas.microsoft.com/office/drawing/2014/chart" uri="{C3380CC4-5D6E-409C-BE32-E72D297353CC}">
                <c16:uniqueId val="{00000000-9E1A-4DB8-94CB-769C6AD41A40}"/>
              </c:ext>
            </c:extLst>
          </c:dPt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01-9E1A-4DB8-94CB-769C6AD41A40}"/>
              </c:ext>
            </c:extLst>
          </c:dPt>
          <c:cat>
            <c:strRef>
              <c:f>Gráfico49!$C$6:$C$16</c:f>
              <c:strCache>
                <c:ptCount val="11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  <c:pt idx="9">
                  <c:v>2027</c:v>
                </c:pt>
                <c:pt idx="10">
                  <c:v>2028</c:v>
                </c:pt>
              </c:strCache>
            </c:strRef>
          </c:cat>
          <c:val>
            <c:numRef>
              <c:f>Gráfico49!$G$6:$G$16</c:f>
              <c:numCache>
                <c:formatCode>0.000</c:formatCode>
                <c:ptCount val="11"/>
                <c:pt idx="0">
                  <c:v>14.359422548568382</c:v>
                </c:pt>
                <c:pt idx="1">
                  <c:v>14.579589419108864</c:v>
                </c:pt>
                <c:pt idx="2">
                  <c:v>17.485977328629357</c:v>
                </c:pt>
                <c:pt idx="3">
                  <c:v>17.466032048781461</c:v>
                </c:pt>
                <c:pt idx="4">
                  <c:v>16.092436390170871</c:v>
                </c:pt>
                <c:pt idx="5">
                  <c:v>15.989213191417473</c:v>
                </c:pt>
                <c:pt idx="6">
                  <c:v>15.183013709934874</c:v>
                </c:pt>
                <c:pt idx="7">
                  <c:v>14.913820444301015</c:v>
                </c:pt>
                <c:pt idx="8">
                  <c:v>14.797751199715133</c:v>
                </c:pt>
                <c:pt idx="9">
                  <c:v>14.760289741833226</c:v>
                </c:pt>
                <c:pt idx="10">
                  <c:v>14.72637766316831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E1A-4DB8-94CB-769C6AD41A40}"/>
            </c:ext>
          </c:extLst>
        </c:ser>
        <c:ser>
          <c:idx val="10"/>
          <c:order val="2"/>
          <c:tx>
            <c:strRef>
              <c:f>Gráfico49!$F$5</c:f>
              <c:strCache>
                <c:ptCount val="1"/>
                <c:pt idx="0">
                  <c:v>Rango de
incertidumbre</c:v>
                </c:pt>
              </c:strCache>
            </c:strRef>
          </c:tx>
          <c:spPr>
            <a:solidFill>
              <a:srgbClr val="E397A0"/>
            </a:solidFill>
            <a:ln w="28575" cap="rnd">
              <a:noFill/>
              <a:round/>
            </a:ln>
            <a:effectLst/>
          </c:spPr>
          <c:dPt>
            <c:idx val="7"/>
            <c:bubble3D val="0"/>
            <c:extLst>
              <c:ext xmlns:c16="http://schemas.microsoft.com/office/drawing/2014/chart" uri="{C3380CC4-5D6E-409C-BE32-E72D297353CC}">
                <c16:uniqueId val="{00000003-9E1A-4DB8-94CB-769C6AD41A40}"/>
              </c:ext>
            </c:extLst>
          </c:dPt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04-9E1A-4DB8-94CB-769C6AD41A40}"/>
              </c:ext>
            </c:extLst>
          </c:dPt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05-9E1A-4DB8-94CB-769C6AD41A40}"/>
              </c:ext>
            </c:extLst>
          </c:dPt>
          <c:cat>
            <c:strRef>
              <c:f>Gráfico49!$C$6:$C$16</c:f>
              <c:strCache>
                <c:ptCount val="11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  <c:pt idx="9">
                  <c:v>2027</c:v>
                </c:pt>
                <c:pt idx="10">
                  <c:v>2028</c:v>
                </c:pt>
              </c:strCache>
            </c:strRef>
          </c:cat>
          <c:val>
            <c:numRef>
              <c:f>Gráfico49!$F$6:$F$16</c:f>
              <c:numCache>
                <c:formatCode>General</c:formatCode>
                <c:ptCount val="11"/>
                <c:pt idx="6" formatCode="0.000">
                  <c:v>1.0276162139466898</c:v>
                </c:pt>
                <c:pt idx="7" formatCode="0.000">
                  <c:v>1.2545266694135364</c:v>
                </c:pt>
                <c:pt idx="8" formatCode="0.000">
                  <c:v>1.3970489876003249</c:v>
                </c:pt>
                <c:pt idx="9" formatCode="0.000">
                  <c:v>1.4997199257147056</c:v>
                </c:pt>
                <c:pt idx="10" formatCode="0.000">
                  <c:v>1.632777189722153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9E1A-4DB8-94CB-769C6AD41A4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25172776"/>
        <c:axId val="525173168"/>
      </c:areaChart>
      <c:lineChart>
        <c:grouping val="standard"/>
        <c:varyColors val="0"/>
        <c:ser>
          <c:idx val="1"/>
          <c:order val="0"/>
          <c:tx>
            <c:strRef>
              <c:f>Gráfico49!$D$5</c:f>
              <c:strCache>
                <c:ptCount val="1"/>
                <c:pt idx="0">
                  <c:v>Observado</c:v>
                </c:pt>
              </c:strCache>
            </c:strRef>
          </c:tx>
          <c:spPr>
            <a:ln w="25400" cap="rnd">
              <a:solidFill>
                <a:srgbClr val="83082A"/>
              </a:solidFill>
              <a:round/>
            </a:ln>
            <a:effectLst/>
          </c:spPr>
          <c:marker>
            <c:symbol val="circle"/>
            <c:size val="7"/>
            <c:spPr>
              <a:solidFill>
                <a:schemeClr val="bg1"/>
              </a:solidFill>
              <a:ln w="9525">
                <a:solidFill>
                  <a:srgbClr val="83082A"/>
                </a:solidFill>
              </a:ln>
              <a:effectLst/>
            </c:spPr>
          </c:marker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9E1A-4DB8-94CB-769C6AD41A40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9E1A-4DB8-94CB-769C6AD41A40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9E1A-4DB8-94CB-769C6AD41A40}"/>
                </c:ext>
              </c:extLst>
            </c:dLbl>
            <c:dLbl>
              <c:idx val="3"/>
              <c:layout>
                <c:manualLayout>
                  <c:x val="-3.5183104248691158E-2"/>
                  <c:y val="-0.1077693043415566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9E1A-4DB8-94CB-769C6AD41A40}"/>
                </c:ext>
              </c:extLst>
            </c:dLbl>
            <c:dLbl>
              <c:idx val="4"/>
              <c:layout>
                <c:manualLayout>
                  <c:x val="-2.4941409442677507E-2"/>
                  <c:y val="-0.14084711824886167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9E1A-4DB8-94CB-769C6AD41A40}"/>
                </c:ext>
              </c:extLst>
            </c:dLbl>
            <c:dLbl>
              <c:idx val="5"/>
              <c:layout>
                <c:manualLayout>
                  <c:x val="-4.3259587227305205E-2"/>
                  <c:y val="-0.13757840820462383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9E1A-4DB8-94CB-769C6AD41A40}"/>
                </c:ext>
              </c:extLst>
            </c:dLbl>
            <c:numFmt formatCode="#,##0.0" sourceLinked="0"/>
            <c:spPr>
              <a:solidFill>
                <a:schemeClr val="bg1"/>
              </a:solidFill>
              <a:ln>
                <a:solidFill>
                  <a:schemeClr val="tx1">
                    <a:lumMod val="65000"/>
                    <a:lumOff val="35000"/>
                  </a:schemeClr>
                </a:solidFill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5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Gráfico49!$C$6:$C$16</c:f>
              <c:strCache>
                <c:ptCount val="11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  <c:pt idx="9">
                  <c:v>2027</c:v>
                </c:pt>
                <c:pt idx="10">
                  <c:v>2028</c:v>
                </c:pt>
              </c:strCache>
            </c:strRef>
          </c:cat>
          <c:val>
            <c:numRef>
              <c:f>Gráfico49!$D$6:$D$16</c:f>
              <c:numCache>
                <c:formatCode>0.000</c:formatCode>
                <c:ptCount val="11"/>
                <c:pt idx="0">
                  <c:v>14.359422548568382</c:v>
                </c:pt>
                <c:pt idx="1">
                  <c:v>14.579589419108864</c:v>
                </c:pt>
                <c:pt idx="2">
                  <c:v>17.485977328629357</c:v>
                </c:pt>
                <c:pt idx="3">
                  <c:v>17.466032048781461</c:v>
                </c:pt>
                <c:pt idx="4">
                  <c:v>16.092436390170871</c:v>
                </c:pt>
                <c:pt idx="5">
                  <c:v>15.9892131914174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D-9E1A-4DB8-94CB-769C6AD41A40}"/>
            </c:ext>
          </c:extLst>
        </c:ser>
        <c:ser>
          <c:idx val="0"/>
          <c:order val="3"/>
          <c:tx>
            <c:strRef>
              <c:f>Gráfico49!$E$5</c:f>
              <c:strCache>
                <c:ptCount val="1"/>
                <c:pt idx="0">
                  <c:v>AIReF</c:v>
                </c:pt>
              </c:strCache>
            </c:strRef>
          </c:tx>
          <c:spPr>
            <a:ln w="28575" cap="rnd">
              <a:solidFill>
                <a:srgbClr val="83082A"/>
              </a:solidFill>
              <a:prstDash val="sysDash"/>
              <a:round/>
            </a:ln>
            <a:effectLst/>
          </c:spPr>
          <c:marker>
            <c:symbol val="none"/>
          </c:marker>
          <c:dLbls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9E1A-4DB8-94CB-769C6AD41A40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9E1A-4DB8-94CB-769C6AD41A40}"/>
                </c:ext>
              </c:extLst>
            </c:dLbl>
            <c:dLbl>
              <c:idx val="6"/>
              <c:layout>
                <c:manualLayout>
                  <c:x val="-5.2377763143760539E-2"/>
                  <c:y val="-0.12448711378527454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9E1A-4DB8-94CB-769C6AD41A40}"/>
                </c:ext>
              </c:extLst>
            </c:dLbl>
            <c:dLbl>
              <c:idx val="7"/>
              <c:layout>
                <c:manualLayout>
                  <c:x val="-5.2529085109264732E-2"/>
                  <c:y val="-0.12950715355667425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9E1A-4DB8-94CB-769C6AD41A40}"/>
                </c:ext>
              </c:extLst>
            </c:dLbl>
            <c:dLbl>
              <c:idx val="8"/>
              <c:layout>
                <c:manualLayout>
                  <c:x val="-6.1770560405019867E-2"/>
                  <c:y val="-0.12631802221203065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9E1A-4DB8-94CB-769C6AD41A40}"/>
                </c:ext>
              </c:extLst>
            </c:dLbl>
            <c:dLbl>
              <c:idx val="9"/>
              <c:layout>
                <c:manualLayout>
                  <c:x val="-7.6386020465828791E-2"/>
                  <c:y val="-0.13208598209239933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9E1A-4DB8-94CB-769C6AD41A40}"/>
                </c:ext>
              </c:extLst>
            </c:dLbl>
            <c:dLbl>
              <c:idx val="10"/>
              <c:layout>
                <c:manualLayout>
                  <c:x val="-8.3687585527268488E-2"/>
                  <c:y val="-0.14409458736200501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9E1A-4DB8-94CB-769C6AD41A40}"/>
                </c:ext>
              </c:extLst>
            </c:dLbl>
            <c:numFmt formatCode="#,##0.0" sourceLinked="0"/>
            <c:spPr>
              <a:solidFill>
                <a:srgbClr val="E397A0"/>
              </a:solidFill>
              <a:ln>
                <a:solidFill>
                  <a:schemeClr val="tx1">
                    <a:lumMod val="50000"/>
                    <a:lumOff val="50000"/>
                  </a:schemeClr>
                </a:solidFill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50" b="1" i="0" u="none" strike="noStrike" kern="1200" baseline="0">
                    <a:solidFill>
                      <a:sysClr val="windowText" lastClr="000000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Gráfico49!$C$6:$C$16</c:f>
              <c:strCache>
                <c:ptCount val="11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  <c:pt idx="9">
                  <c:v>2027</c:v>
                </c:pt>
                <c:pt idx="10">
                  <c:v>2028</c:v>
                </c:pt>
              </c:strCache>
            </c:strRef>
          </c:cat>
          <c:val>
            <c:numRef>
              <c:f>Gráfico49!$E$6:$E$16</c:f>
              <c:numCache>
                <c:formatCode>General</c:formatCode>
                <c:ptCount val="11"/>
                <c:pt idx="5" formatCode="#,##0.000">
                  <c:v>15.989213191417473</c:v>
                </c:pt>
                <c:pt idx="6" formatCode="#,##0.000">
                  <c:v>15.696821816908219</c:v>
                </c:pt>
                <c:pt idx="7" formatCode="#,##0.000">
                  <c:v>15.541083779007783</c:v>
                </c:pt>
                <c:pt idx="8" formatCode="#,##0.000">
                  <c:v>15.496275693515296</c:v>
                </c:pt>
                <c:pt idx="9" formatCode="#,##0.000">
                  <c:v>15.51014970469058</c:v>
                </c:pt>
                <c:pt idx="10" formatCode="#,##0.000">
                  <c:v>15.5427662580293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5-9E1A-4DB8-94CB-769C6AD41A4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25172776"/>
        <c:axId val="525173168"/>
        <c:extLst/>
      </c:lineChart>
      <c:catAx>
        <c:axId val="525172776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solidFill>
              <a:schemeClr val="tx2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525173168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525173168"/>
        <c:scaling>
          <c:orientation val="minMax"/>
          <c:max val="19"/>
          <c:min val="13"/>
        </c:scaling>
        <c:delete val="0"/>
        <c:axPos val="r"/>
        <c:title>
          <c:tx>
            <c:strRef>
              <c:f>"% PIB"</c:f>
              <c:strCache>
                <c:ptCount val="1"/>
                <c:pt idx="0">
                  <c:v>% PIB</c:v>
                </c:pt>
              </c:strCache>
            </c:strRef>
          </c:tx>
          <c:layout>
            <c:manualLayout>
              <c:xMode val="edge"/>
              <c:yMode val="edge"/>
              <c:x val="5.5187660791692803E-4"/>
              <c:y val="0.40929694232042596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5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525172776"/>
        <c:crosses val="max"/>
        <c:crossBetween val="midCat"/>
        <c:majorUnit val="1"/>
      </c:valAx>
      <c:spPr>
        <a:noFill/>
        <a:ln w="12700">
          <a:solidFill>
            <a:schemeClr val="bg1">
              <a:lumMod val="50000"/>
            </a:schemeClr>
          </a:solidFill>
        </a:ln>
        <a:effectLst/>
      </c:spPr>
    </c:plotArea>
    <c:legend>
      <c:legendPos val="t"/>
      <c:legendEntry>
        <c:idx val="0"/>
        <c:delete val="1"/>
      </c:legendEntry>
      <c:layout>
        <c:manualLayout>
          <c:xMode val="edge"/>
          <c:yMode val="edge"/>
          <c:x val="4.4540326612507168E-2"/>
          <c:y val="0"/>
          <c:w val="0.90043766855868079"/>
          <c:h val="0.14889930555555556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5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50">
          <a:solidFill>
            <a:schemeClr val="tx1">
              <a:lumMod val="65000"/>
              <a:lumOff val="3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6.3330927384076988E-2"/>
          <c:y val="4.5346149913079059E-2"/>
          <c:w val="0.90611351706036736"/>
          <c:h val="0.67386429812979831"/>
        </c:manualLayout>
      </c:layout>
      <c:barChart>
        <c:barDir val="col"/>
        <c:grouping val="stacked"/>
        <c:varyColors val="0"/>
        <c:ser>
          <c:idx val="0"/>
          <c:order val="1"/>
          <c:tx>
            <c:strRef>
              <c:f>'Gráfico 6'!$D$3</c:f>
              <c:strCache>
                <c:ptCount val="1"/>
                <c:pt idx="0">
                  <c:v>Consumo privado</c:v>
                </c:pt>
              </c:strCache>
            </c:strRef>
          </c:tx>
          <c:spPr>
            <a:solidFill>
              <a:srgbClr val="8C2633">
                <a:lumMod val="60000"/>
                <a:lumOff val="40000"/>
              </a:srgbClr>
            </a:solidFill>
            <a:ln w="28575" cap="rnd">
              <a:noFill/>
              <a:round/>
            </a:ln>
            <a:effectLst/>
          </c:spPr>
          <c:invertIfNegative val="0"/>
          <c:cat>
            <c:strRef>
              <c:f>'Gráfico 6'!$B$4:$B$5</c:f>
              <c:strCache>
                <c:ptCount val="2"/>
                <c:pt idx="0">
                  <c:v>España</c:v>
                </c:pt>
                <c:pt idx="1">
                  <c:v>Área euro sin España</c:v>
                </c:pt>
              </c:strCache>
            </c:strRef>
          </c:cat>
          <c:val>
            <c:numRef>
              <c:f>'Gráfico 6'!$D$4:$D$5</c:f>
              <c:numCache>
                <c:formatCode>0.0</c:formatCode>
                <c:ptCount val="2"/>
                <c:pt idx="0">
                  <c:v>1.0123302905361751</c:v>
                </c:pt>
                <c:pt idx="1">
                  <c:v>0.213000696040652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564-49A6-ACA3-15FE17EA125F}"/>
            </c:ext>
          </c:extLst>
        </c:ser>
        <c:ser>
          <c:idx val="2"/>
          <c:order val="2"/>
          <c:tx>
            <c:strRef>
              <c:f>'Gráfico 6'!$E$3</c:f>
              <c:strCache>
                <c:ptCount val="1"/>
                <c:pt idx="0">
                  <c:v>Consumo público</c:v>
                </c:pt>
              </c:strCache>
            </c:strRef>
          </c:tx>
          <c:spPr>
            <a:solidFill>
              <a:srgbClr val="97999B"/>
            </a:solidFill>
            <a:ln w="28575" cap="rnd">
              <a:noFill/>
              <a:round/>
            </a:ln>
            <a:effectLst/>
          </c:spPr>
          <c:invertIfNegative val="0"/>
          <c:cat>
            <c:strRef>
              <c:f>'Gráfico 6'!$B$4:$B$5</c:f>
              <c:strCache>
                <c:ptCount val="2"/>
                <c:pt idx="0">
                  <c:v>España</c:v>
                </c:pt>
                <c:pt idx="1">
                  <c:v>Área euro sin España</c:v>
                </c:pt>
              </c:strCache>
            </c:strRef>
          </c:cat>
          <c:val>
            <c:numRef>
              <c:f>'Gráfico 6'!$E$4:$E$5</c:f>
              <c:numCache>
                <c:formatCode>0.0</c:formatCode>
                <c:ptCount val="2"/>
                <c:pt idx="0">
                  <c:v>0.76630165219707558</c:v>
                </c:pt>
                <c:pt idx="1">
                  <c:v>8.5443299001368489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564-49A6-ACA3-15FE17EA125F}"/>
            </c:ext>
          </c:extLst>
        </c:ser>
        <c:ser>
          <c:idx val="3"/>
          <c:order val="3"/>
          <c:tx>
            <c:strRef>
              <c:f>'Gráfico 6'!$F$3</c:f>
              <c:strCache>
                <c:ptCount val="1"/>
                <c:pt idx="0">
                  <c:v>FBCF</c:v>
                </c:pt>
              </c:strCache>
            </c:strRef>
          </c:tx>
          <c:spPr>
            <a:solidFill>
              <a:srgbClr val="F3D1D5">
                <a:lumMod val="90000"/>
              </a:srgbClr>
            </a:solidFill>
            <a:ln w="28575" cap="rnd">
              <a:noFill/>
              <a:round/>
            </a:ln>
            <a:effectLst/>
          </c:spPr>
          <c:invertIfNegative val="0"/>
          <c:cat>
            <c:strRef>
              <c:f>'Gráfico 6'!$B$4:$B$5</c:f>
              <c:strCache>
                <c:ptCount val="2"/>
                <c:pt idx="0">
                  <c:v>España</c:v>
                </c:pt>
                <c:pt idx="1">
                  <c:v>Área euro sin España</c:v>
                </c:pt>
              </c:strCache>
            </c:strRef>
          </c:cat>
          <c:val>
            <c:numRef>
              <c:f>'Gráfico 6'!$F$4:$F$5</c:f>
              <c:numCache>
                <c:formatCode>0.0</c:formatCode>
                <c:ptCount val="2"/>
                <c:pt idx="0">
                  <c:v>0.15601436803409519</c:v>
                </c:pt>
                <c:pt idx="1">
                  <c:v>0.322081590917679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564-49A6-ACA3-15FE17EA125F}"/>
            </c:ext>
          </c:extLst>
        </c:ser>
        <c:ser>
          <c:idx val="4"/>
          <c:order val="4"/>
          <c:tx>
            <c:strRef>
              <c:f>'Gráfico 6'!$G$3</c:f>
              <c:strCache>
                <c:ptCount val="1"/>
                <c:pt idx="0">
                  <c:v>Demanda externa</c:v>
                </c:pt>
              </c:strCache>
            </c:strRef>
          </c:tx>
          <c:spPr>
            <a:solidFill>
              <a:srgbClr val="97999B">
                <a:lumMod val="40000"/>
                <a:lumOff val="60000"/>
              </a:srgbClr>
            </a:solidFill>
            <a:ln>
              <a:noFill/>
            </a:ln>
            <a:effectLst/>
          </c:spPr>
          <c:invertIfNegative val="0"/>
          <c:cat>
            <c:strRef>
              <c:f>'Gráfico 6'!$B$4:$B$5</c:f>
              <c:strCache>
                <c:ptCount val="2"/>
                <c:pt idx="0">
                  <c:v>España</c:v>
                </c:pt>
                <c:pt idx="1">
                  <c:v>Área euro sin España</c:v>
                </c:pt>
              </c:strCache>
            </c:strRef>
          </c:cat>
          <c:val>
            <c:numRef>
              <c:f>'Gráfico 6'!$G$4:$G$5</c:f>
              <c:numCache>
                <c:formatCode>0.0</c:formatCode>
                <c:ptCount val="2"/>
                <c:pt idx="0">
                  <c:v>0.81933338678527734</c:v>
                </c:pt>
                <c:pt idx="1">
                  <c:v>0.1740667723433996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F564-49A6-ACA3-15FE17EA125F}"/>
            </c:ext>
          </c:extLst>
        </c:ser>
        <c:ser>
          <c:idx val="5"/>
          <c:order val="5"/>
          <c:tx>
            <c:strRef>
              <c:f>'Gráfico 6'!$H$3</c:f>
              <c:strCache>
                <c:ptCount val="1"/>
                <c:pt idx="0">
                  <c:v>Variación de existencias</c:v>
                </c:pt>
              </c:strCache>
            </c:strRef>
          </c:tx>
          <c:spPr>
            <a:pattFill prst="ltUpDiag">
              <a:fgClr>
                <a:srgbClr val="8C2633">
                  <a:lumMod val="60000"/>
                  <a:lumOff val="40000"/>
                </a:srgbClr>
              </a:fgClr>
              <a:bgClr>
                <a:sysClr val="window" lastClr="FFFFFF"/>
              </a:bgClr>
            </a:pattFill>
            <a:ln>
              <a:noFill/>
            </a:ln>
            <a:effectLst/>
          </c:spPr>
          <c:invertIfNegative val="0"/>
          <c:cat>
            <c:strRef>
              <c:f>'Gráfico 6'!$B$4:$B$5</c:f>
              <c:strCache>
                <c:ptCount val="2"/>
                <c:pt idx="0">
                  <c:v>España</c:v>
                </c:pt>
                <c:pt idx="1">
                  <c:v>Área euro sin España</c:v>
                </c:pt>
              </c:strCache>
            </c:strRef>
          </c:cat>
          <c:val>
            <c:numRef>
              <c:f>'Gráfico 6'!$H$4:$H$5</c:f>
              <c:numCache>
                <c:formatCode>0.0</c:formatCode>
                <c:ptCount val="2"/>
                <c:pt idx="0">
                  <c:v>-0.25077126198664978</c:v>
                </c:pt>
                <c:pt idx="1">
                  <c:v>-0.481745034702348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F564-49A6-ACA3-15FE17EA125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486499615"/>
        <c:axId val="498052207"/>
      </c:barChart>
      <c:lineChart>
        <c:grouping val="standard"/>
        <c:varyColors val="0"/>
        <c:ser>
          <c:idx val="1"/>
          <c:order val="0"/>
          <c:tx>
            <c:strRef>
              <c:f>'Gráfico 6'!$C$3</c:f>
              <c:strCache>
                <c:ptCount val="1"/>
                <c:pt idx="0">
                  <c:v>PIB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circle"/>
            <c:size val="8"/>
            <c:spPr>
              <a:solidFill>
                <a:srgbClr val="8C2633"/>
              </a:solidFill>
              <a:ln w="9525">
                <a:noFill/>
              </a:ln>
              <a:effectLst/>
            </c:spPr>
          </c:marker>
          <c:dLbls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accent1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áfico 6'!$B$4:$B$5</c:f>
              <c:strCache>
                <c:ptCount val="2"/>
                <c:pt idx="0">
                  <c:v>España</c:v>
                </c:pt>
                <c:pt idx="1">
                  <c:v>Área euro sin España</c:v>
                </c:pt>
              </c:strCache>
            </c:strRef>
          </c:cat>
          <c:val>
            <c:numRef>
              <c:f>'Gráfico 6'!$C$4:$C$5</c:f>
              <c:numCache>
                <c:formatCode>0.0</c:formatCode>
                <c:ptCount val="2"/>
                <c:pt idx="0">
                  <c:v>2.5032084355659734</c:v>
                </c:pt>
                <c:pt idx="1">
                  <c:v>0.312847323600751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564-49A6-ACA3-15FE17EA125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86499615"/>
        <c:axId val="498052207"/>
      </c:lineChart>
      <c:catAx>
        <c:axId val="48649961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498052207"/>
        <c:crosses val="autoZero"/>
        <c:auto val="1"/>
        <c:lblAlgn val="ctr"/>
        <c:lblOffset val="100"/>
        <c:noMultiLvlLbl val="0"/>
      </c:catAx>
      <c:valAx>
        <c:axId val="498052207"/>
        <c:scaling>
          <c:orientation val="minMax"/>
          <c:min val="-0.5"/>
        </c:scaling>
        <c:delete val="0"/>
        <c:axPos val="l"/>
        <c:numFmt formatCode="#,##0.0" sourceLinked="0"/>
        <c:majorTickMark val="none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486499615"/>
        <c:crosses val="autoZero"/>
        <c:crossBetween val="between"/>
        <c:majorUnit val="0.5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10555555555555556"/>
          <c:y val="0.84415845369394826"/>
          <c:w val="0.89422462817147852"/>
          <c:h val="0.1558415463060516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900">
          <a:solidFill>
            <a:sysClr val="windowText" lastClr="000000"/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8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4.8717939206670981E-2"/>
          <c:y val="0.18321185809711404"/>
          <c:w val="0.89174640327465682"/>
          <c:h val="0.68889154378236561"/>
        </c:manualLayout>
      </c:layout>
      <c:areaChart>
        <c:grouping val="stacked"/>
        <c:varyColors val="0"/>
        <c:ser>
          <c:idx val="3"/>
          <c:order val="2"/>
          <c:tx>
            <c:strRef>
              <c:f>Gráfico51!$H$5</c:f>
              <c:strCache>
                <c:ptCount val="1"/>
                <c:pt idx="0">
                  <c:v>Límite inferior del rango</c:v>
                </c:pt>
              </c:strCache>
            </c:strRef>
          </c:tx>
          <c:spPr>
            <a:noFill/>
            <a:ln w="28575" cap="rnd">
              <a:noFill/>
              <a:round/>
            </a:ln>
            <a:effectLst/>
          </c:spPr>
          <c:dPt>
            <c:idx val="7"/>
            <c:bubble3D val="0"/>
            <c:extLst>
              <c:ext xmlns:c16="http://schemas.microsoft.com/office/drawing/2014/chart" uri="{C3380CC4-5D6E-409C-BE32-E72D297353CC}">
                <c16:uniqueId val="{00000000-6EF4-45AD-8887-CF4C76A12C24}"/>
              </c:ext>
            </c:extLst>
          </c:dPt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01-6EF4-45AD-8887-CF4C76A12C24}"/>
              </c:ext>
            </c:extLst>
          </c:dPt>
          <c:cat>
            <c:strLit>
              <c:ptCount val="11"/>
              <c:pt idx="0">
                <c:v>2018</c:v>
              </c:pt>
              <c:pt idx="1">
                <c:v>2019</c:v>
              </c:pt>
              <c:pt idx="2">
                <c:v>2020</c:v>
              </c:pt>
              <c:pt idx="3">
                <c:v>2021</c:v>
              </c:pt>
              <c:pt idx="4">
                <c:v>2022</c:v>
              </c:pt>
              <c:pt idx="5">
                <c:v>2023</c:v>
              </c:pt>
              <c:pt idx="6">
                <c:v>2024</c:v>
              </c:pt>
              <c:pt idx="7">
                <c:v>2025</c:v>
              </c:pt>
              <c:pt idx="8">
                <c:v>2026</c:v>
              </c:pt>
              <c:pt idx="9">
                <c:v>2027</c:v>
              </c:pt>
              <c:pt idx="10">
                <c:v>2028</c:v>
              </c:pt>
            </c:strLit>
          </c:cat>
          <c:val>
            <c:numRef>
              <c:f>Gráfico51!$H$6:$H$16</c:f>
              <c:numCache>
                <c:formatCode>0.000</c:formatCode>
                <c:ptCount val="11"/>
                <c:pt idx="5">
                  <c:v>-8.6395068298618941E-2</c:v>
                </c:pt>
                <c:pt idx="6">
                  <c:v>7.3770218780954688E-3</c:v>
                </c:pt>
                <c:pt idx="7">
                  <c:v>-0.20190141602573836</c:v>
                </c:pt>
                <c:pt idx="8">
                  <c:v>-0.32404451793453071</c:v>
                </c:pt>
                <c:pt idx="9">
                  <c:v>-0.3666352937336142</c:v>
                </c:pt>
                <c:pt idx="10">
                  <c:v>-0.386126939711483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EF4-45AD-8887-CF4C76A12C24}"/>
            </c:ext>
          </c:extLst>
        </c:ser>
        <c:ser>
          <c:idx val="10"/>
          <c:order val="3"/>
          <c:tx>
            <c:strRef>
              <c:f>Gráfico51!$G$5</c:f>
              <c:strCache>
                <c:ptCount val="1"/>
                <c:pt idx="0">
                  <c:v>Rango de incertidumbre</c:v>
                </c:pt>
              </c:strCache>
            </c:strRef>
          </c:tx>
          <c:spPr>
            <a:solidFill>
              <a:srgbClr val="E397A0"/>
            </a:solidFill>
            <a:ln w="28575" cap="rnd">
              <a:noFill/>
              <a:round/>
            </a:ln>
            <a:effectLst/>
          </c:spPr>
          <c:dPt>
            <c:idx val="7"/>
            <c:bubble3D val="0"/>
            <c:extLst>
              <c:ext xmlns:c16="http://schemas.microsoft.com/office/drawing/2014/chart" uri="{C3380CC4-5D6E-409C-BE32-E72D297353CC}">
                <c16:uniqueId val="{00000003-6EF4-45AD-8887-CF4C76A12C24}"/>
              </c:ext>
            </c:extLst>
          </c:dPt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04-6EF4-45AD-8887-CF4C76A12C24}"/>
              </c:ext>
            </c:extLst>
          </c:dPt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05-6EF4-45AD-8887-CF4C76A12C24}"/>
              </c:ext>
            </c:extLst>
          </c:dPt>
          <c:cat>
            <c:strLit>
              <c:ptCount val="11"/>
              <c:pt idx="0">
                <c:v>2018</c:v>
              </c:pt>
              <c:pt idx="1">
                <c:v>2019</c:v>
              </c:pt>
              <c:pt idx="2">
                <c:v>2020</c:v>
              </c:pt>
              <c:pt idx="3">
                <c:v>2021</c:v>
              </c:pt>
              <c:pt idx="4">
                <c:v>2022</c:v>
              </c:pt>
              <c:pt idx="5">
                <c:v>2023</c:v>
              </c:pt>
              <c:pt idx="6">
                <c:v>2024</c:v>
              </c:pt>
              <c:pt idx="7">
                <c:v>2025</c:v>
              </c:pt>
              <c:pt idx="8">
                <c:v>2026</c:v>
              </c:pt>
              <c:pt idx="9">
                <c:v>2027</c:v>
              </c:pt>
              <c:pt idx="10">
                <c:v>2028</c:v>
              </c:pt>
            </c:strLit>
          </c:cat>
          <c:val>
            <c:numRef>
              <c:f>Gráfico51!$G$6:$G$16</c:f>
              <c:numCache>
                <c:formatCode>General</c:formatCode>
                <c:ptCount val="11"/>
                <c:pt idx="6" formatCode="0.000">
                  <c:v>0.27896769692349233</c:v>
                </c:pt>
                <c:pt idx="7" formatCode="0.000">
                  <c:v>0.43755875041648906</c:v>
                </c:pt>
                <c:pt idx="8" formatCode="0.000">
                  <c:v>0.5798803291300576</c:v>
                </c:pt>
                <c:pt idx="9" formatCode="0.000">
                  <c:v>0.65968528287128114</c:v>
                </c:pt>
                <c:pt idx="10" formatCode="0.000">
                  <c:v>0.690181434971254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6EF4-45AD-8887-CF4C76A12C2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25172776"/>
        <c:axId val="525173168"/>
      </c:areaChart>
      <c:lineChart>
        <c:grouping val="standard"/>
        <c:varyColors val="0"/>
        <c:ser>
          <c:idx val="1"/>
          <c:order val="1"/>
          <c:tx>
            <c:strRef>
              <c:f>Gráfico51!$D$5</c:f>
              <c:strCache>
                <c:ptCount val="1"/>
                <c:pt idx="0">
                  <c:v>Observado</c:v>
                </c:pt>
              </c:strCache>
            </c:strRef>
          </c:tx>
          <c:spPr>
            <a:ln w="28575" cap="rnd">
              <a:solidFill>
                <a:srgbClr val="83082A"/>
              </a:solidFill>
              <a:round/>
            </a:ln>
            <a:effectLst/>
          </c:spPr>
          <c:marker>
            <c:symbol val="none"/>
          </c:marker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6EF4-45AD-8887-CF4C76A12C24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6EF4-45AD-8887-CF4C76A12C24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6EF4-45AD-8887-CF4C76A12C24}"/>
                </c:ext>
              </c:extLst>
            </c:dLbl>
            <c:dLbl>
              <c:idx val="3"/>
              <c:layout>
                <c:manualLayout>
                  <c:x val="-0.10771772407960592"/>
                  <c:y val="9.9395608264122845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6EF4-45AD-8887-CF4C76A12C24}"/>
                </c:ext>
              </c:extLst>
            </c:dLbl>
            <c:dLbl>
              <c:idx val="4"/>
              <c:layout>
                <c:manualLayout>
                  <c:x val="-8.8338943833838626E-2"/>
                  <c:y val="6.1851195006976951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6EF4-45AD-8887-CF4C76A12C24}"/>
                </c:ext>
              </c:extLst>
            </c:dLbl>
            <c:dLbl>
              <c:idx val="5"/>
              <c:layout>
                <c:manualLayout>
                  <c:x val="-9.0196946982206289E-2"/>
                  <c:y val="9.3107622420926517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5.1911405111924498E-2"/>
                      <c:h val="7.1023235984980559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C-6EF4-45AD-8887-CF4C76A12C24}"/>
                </c:ext>
              </c:extLst>
            </c:dLbl>
            <c:numFmt formatCode="#,##0.0" sourceLinked="0"/>
            <c:spPr>
              <a:solidFill>
                <a:schemeClr val="bg1"/>
              </a:solidFill>
              <a:ln>
                <a:solidFill>
                  <a:schemeClr val="tx1">
                    <a:lumMod val="65000"/>
                    <a:lumOff val="35000"/>
                  </a:schemeClr>
                </a:solidFill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5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Gráfico51!$C$6:$C$16</c:f>
              <c:strCache>
                <c:ptCount val="11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  <c:pt idx="9">
                  <c:v>2027</c:v>
                </c:pt>
                <c:pt idx="10">
                  <c:v>2028</c:v>
                </c:pt>
              </c:strCache>
            </c:strRef>
          </c:cat>
          <c:val>
            <c:numRef>
              <c:f>Gráfico51!$D$6:$D$16</c:f>
              <c:numCache>
                <c:formatCode>0.000</c:formatCode>
                <c:ptCount val="11"/>
                <c:pt idx="0">
                  <c:v>0.52655668147183377</c:v>
                </c:pt>
                <c:pt idx="1">
                  <c:v>0.30758410389935725</c:v>
                </c:pt>
                <c:pt idx="2">
                  <c:v>0.24646785998337817</c:v>
                </c:pt>
                <c:pt idx="3">
                  <c:v>0.27922996997439226</c:v>
                </c:pt>
                <c:pt idx="4">
                  <c:v>-0.11475240590117038</c:v>
                </c:pt>
                <c:pt idx="5">
                  <c:v>-8.639506829861894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D-6EF4-45AD-8887-CF4C76A12C24}"/>
            </c:ext>
          </c:extLst>
        </c:ser>
        <c:ser>
          <c:idx val="0"/>
          <c:order val="4"/>
          <c:tx>
            <c:strRef>
              <c:f>Gráfico51!$E$5</c:f>
              <c:strCache>
                <c:ptCount val="1"/>
                <c:pt idx="0">
                  <c:v>AIReF</c:v>
                </c:pt>
              </c:strCache>
            </c:strRef>
          </c:tx>
          <c:spPr>
            <a:ln w="28575" cap="rnd">
              <a:solidFill>
                <a:srgbClr val="83082A"/>
              </a:solidFill>
              <a:prstDash val="sysDash"/>
              <a:round/>
            </a:ln>
            <a:effectLst/>
          </c:spPr>
          <c:marker>
            <c:symbol val="none"/>
          </c:marker>
          <c:dLbls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6EF4-45AD-8887-CF4C76A12C24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6EF4-45AD-8887-CF4C76A12C24}"/>
                </c:ext>
              </c:extLst>
            </c:dLbl>
            <c:dLbl>
              <c:idx val="6"/>
              <c:layout>
                <c:manualLayout>
                  <c:x val="-7.3730958026625049E-2"/>
                  <c:y val="0.11867673611111111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6EF4-45AD-8887-CF4C76A12C24}"/>
                </c:ext>
              </c:extLst>
            </c:dLbl>
            <c:dLbl>
              <c:idx val="7"/>
              <c:layout>
                <c:manualLayout>
                  <c:x val="-9.2825316956956436E-2"/>
                  <c:y val="0.14237302155412393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6EF4-45AD-8887-CF4C76A12C24}"/>
                </c:ext>
              </c:extLst>
            </c:dLbl>
            <c:dLbl>
              <c:idx val="8"/>
              <c:layout>
                <c:manualLayout>
                  <c:x val="-8.2230576872979688E-2"/>
                  <c:y val="0.1508231925554760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6EF4-45AD-8887-CF4C76A12C24}"/>
                </c:ext>
              </c:extLst>
            </c:dLbl>
            <c:dLbl>
              <c:idx val="9"/>
              <c:layout>
                <c:manualLayout>
                  <c:x val="-8.8737811394604002E-2"/>
                  <c:y val="0.1552329595164240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6EF4-45AD-8887-CF4C76A12C24}"/>
                </c:ext>
              </c:extLst>
            </c:dLbl>
            <c:dLbl>
              <c:idx val="10"/>
              <c:layout>
                <c:manualLayout>
                  <c:x val="-9.6605520489223481E-2"/>
                  <c:y val="0.16809289747872433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6EF4-45AD-8887-CF4C76A12C24}"/>
                </c:ext>
              </c:extLst>
            </c:dLbl>
            <c:numFmt formatCode="#,##0.0" sourceLinked="0"/>
            <c:spPr>
              <a:solidFill>
                <a:srgbClr val="E397A0"/>
              </a:solidFill>
              <a:ln>
                <a:solidFill>
                  <a:schemeClr val="tx1">
                    <a:lumMod val="50000"/>
                    <a:lumOff val="50000"/>
                  </a:schemeClr>
                </a:solidFill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50" b="1" i="0" u="none" strike="noStrike" kern="1200" baseline="0">
                    <a:solidFill>
                      <a:sysClr val="windowText" lastClr="000000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Gráfico51!$C$6:$C$16</c:f>
              <c:strCache>
                <c:ptCount val="11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  <c:pt idx="9">
                  <c:v>2027</c:v>
                </c:pt>
                <c:pt idx="10">
                  <c:v>2028</c:v>
                </c:pt>
              </c:strCache>
            </c:strRef>
          </c:cat>
          <c:val>
            <c:numRef>
              <c:f>Gráfico51!$E$6:$E$16</c:f>
              <c:numCache>
                <c:formatCode>General</c:formatCode>
                <c:ptCount val="11"/>
                <c:pt idx="5" formatCode="#,##0.000">
                  <c:v>-8.6395068298618941E-2</c:v>
                </c:pt>
                <c:pt idx="6" formatCode="#,##0.000">
                  <c:v>0.14666483170238803</c:v>
                </c:pt>
                <c:pt idx="7" formatCode="#,##0.000">
                  <c:v>1.7197843316834861E-2</c:v>
                </c:pt>
                <c:pt idx="8" formatCode="#,##0.000">
                  <c:v>-3.1400364417297072E-2</c:v>
                </c:pt>
                <c:pt idx="9" formatCode="#,##0.000">
                  <c:v>-2.7312990964629708E-2</c:v>
                </c:pt>
                <c:pt idx="10" formatCode="#,##0.000">
                  <c:v>-3.057977421070036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5-6EF4-45AD-8887-CF4C76A12C24}"/>
            </c:ext>
          </c:extLst>
        </c:ser>
        <c:ser>
          <c:idx val="4"/>
          <c:order val="5"/>
          <c:tx>
            <c:strRef>
              <c:f>'GR51'!#REF!</c:f>
              <c:strCache>
                <c:ptCount val="1"/>
                <c:pt idx="0">
                  <c:v>#REF!</c:v>
                </c:pt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strRef>
              <c:f>Gráfico51!$C$6:$C$16</c:f>
              <c:strCache>
                <c:ptCount val="11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  <c:pt idx="9">
                  <c:v>2027</c:v>
                </c:pt>
                <c:pt idx="10">
                  <c:v>2028</c:v>
                </c:pt>
              </c:strCache>
            </c:strRef>
          </c:cat>
          <c:val>
            <c:numRef>
              <c:f>'GR51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16-6EF4-45AD-8887-CF4C76A12C24}"/>
            </c:ext>
          </c:extLst>
        </c:ser>
        <c:ser>
          <c:idx val="8"/>
          <c:order val="6"/>
          <c:tx>
            <c:strRef>
              <c:f>Gráfico51!$F$5</c:f>
              <c:strCache>
                <c:ptCount val="1"/>
                <c:pt idx="0">
                  <c:v>APE 2023-2026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8"/>
            <c:spPr>
              <a:solidFill>
                <a:schemeClr val="bg1"/>
              </a:solidFill>
              <a:ln w="9525">
                <a:solidFill>
                  <a:schemeClr val="accent3">
                    <a:lumMod val="60000"/>
                  </a:schemeClr>
                </a:solidFill>
              </a:ln>
              <a:effectLst/>
            </c:spPr>
          </c:marker>
          <c:dLbls>
            <c:dLbl>
              <c:idx val="5"/>
              <c:layout>
                <c:manualLayout>
                  <c:x val="-0.11484727310282834"/>
                  <c:y val="-0.17461290066014479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6EF4-45AD-8887-CF4C76A12C24}"/>
                </c:ext>
              </c:extLst>
            </c:dLbl>
            <c:dLbl>
              <c:idx val="6"/>
              <c:layout>
                <c:manualLayout>
                  <c:x val="-9.3862599625789082E-3"/>
                  <c:y val="-9.3863389283827453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6EF4-45AD-8887-CF4C76A12C24}"/>
                </c:ext>
              </c:extLst>
            </c:dLbl>
            <c:dLbl>
              <c:idx val="7"/>
              <c:layout>
                <c:manualLayout>
                  <c:x val="-1.5262910211018324E-2"/>
                  <c:y val="-0.11709771110607235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6EF4-45AD-8887-CF4C76A12C24}"/>
                </c:ext>
              </c:extLst>
            </c:dLbl>
            <c:dLbl>
              <c:idx val="8"/>
              <c:layout>
                <c:manualLayout>
                  <c:x val="-1.5286770142054741E-2"/>
                  <c:y val="-0.10318372854595056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6EF4-45AD-8887-CF4C76A12C24}"/>
                </c:ext>
              </c:extLst>
            </c:dLbl>
            <c:numFmt formatCode="#,##0.0" sourceLinked="0"/>
            <c:spPr>
              <a:solidFill>
                <a:schemeClr val="lt1"/>
              </a:solidFill>
              <a:ln>
                <a:solidFill>
                  <a:schemeClr val="tx1">
                    <a:lumMod val="65000"/>
                    <a:lumOff val="35000"/>
                  </a:schemeClr>
                </a:solidFill>
              </a:ln>
              <a:effectLst/>
            </c:spPr>
            <c:txPr>
              <a:bodyPr rot="0" spcFirstLastPara="1" vertOverflow="clip" horzOverflow="clip" vert="horz" wrap="square" lIns="18000" tIns="18288" rIns="18000" bIns="18288" anchor="ctr" anchorCtr="1">
                <a:spAutoFit/>
              </a:bodyPr>
              <a:lstStyle/>
              <a:p>
                <a:pPr>
                  <a:defRPr sz="105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ellipse">
                    <a:avLst/>
                  </a:prstGeom>
                  <a:noFill/>
                  <a:ln>
                    <a:noFill/>
                  </a:ln>
                </c15:spPr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Gráfico51!$C$6:$C$16</c:f>
              <c:strCache>
                <c:ptCount val="11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  <c:pt idx="9">
                  <c:v>2027</c:v>
                </c:pt>
                <c:pt idx="10">
                  <c:v>2028</c:v>
                </c:pt>
              </c:strCache>
            </c:strRef>
          </c:cat>
          <c:val>
            <c:numRef>
              <c:f>Gráfico51!$F$6:$F$16</c:f>
              <c:numCache>
                <c:formatCode>General</c:formatCode>
                <c:ptCount val="11"/>
                <c:pt idx="6" formatCode="#,##0.000">
                  <c:v>0.2</c:v>
                </c:pt>
                <c:pt idx="7" formatCode="#,##0.000">
                  <c:v>0.1</c:v>
                </c:pt>
                <c:pt idx="8" formatCode="#,##0.000">
                  <c:v>0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B-6EF4-45AD-8887-CF4C76A12C24}"/>
            </c:ext>
          </c:extLst>
        </c:ser>
        <c:ser>
          <c:idx val="5"/>
          <c:order val="7"/>
          <c:tx>
            <c:strRef>
              <c:f>Gráfico51!$I$5</c:f>
              <c:strCache>
                <c:ptCount val="1"/>
                <c:pt idx="0">
                  <c:v>Saldo compatible con la RdG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circle"/>
            <c:size val="8"/>
            <c:spPr>
              <a:solidFill>
                <a:srgbClr val="C00000"/>
              </a:solidFill>
              <a:ln w="9525">
                <a:solidFill>
                  <a:schemeClr val="accent6"/>
                </a:solidFill>
              </a:ln>
              <a:effectLst/>
            </c:spPr>
          </c:marker>
          <c:dLbls>
            <c:dLbl>
              <c:idx val="6"/>
              <c:layout>
                <c:manualLayout>
                  <c:x val="-8.1421253174343844E-2"/>
                  <c:y val="-6.9012200375097643E-2"/>
                </c:manualLayout>
              </c:layout>
              <c:numFmt formatCode="#,##0.0" sourceLinked="0"/>
              <c:spPr>
                <a:solidFill>
                  <a:srgbClr val="9A0000"/>
                </a:solidFill>
                <a:ln>
                  <a:solidFill>
                    <a:schemeClr val="dk1">
                      <a:lumMod val="25000"/>
                      <a:lumOff val="75000"/>
                    </a:schemeClr>
                  </a:solidFill>
                </a:ln>
                <a:effectLst/>
              </c:spPr>
              <c:txPr>
                <a:bodyPr rot="0" spcFirstLastPara="1" vertOverflow="clip" horzOverflow="clip" vert="horz" wrap="square" lIns="36576" tIns="18288" rIns="36576" bIns="18288" anchor="ctr" anchorCtr="1">
                  <a:spAutoFit/>
                </a:bodyPr>
                <a:lstStyle/>
                <a:p>
                  <a:pPr>
                    <a:defRPr sz="1050" b="0" i="0" u="none" strike="noStrike" kern="1200" baseline="0">
                      <a:solidFill>
                        <a:schemeClr val="bg1"/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pPr xmlns:c15="http://schemas.microsoft.com/office/drawing/2012/chart">
                    <a:prstGeom prst="ellipse">
                      <a:avLst/>
                    </a:prstGeom>
                    <a:noFill/>
                    <a:ln>
                      <a:noFill/>
                    </a:ln>
                  </c15:spPr>
                </c:ext>
                <c:ext xmlns:c16="http://schemas.microsoft.com/office/drawing/2014/chart" uri="{C3380CC4-5D6E-409C-BE32-E72D297353CC}">
                  <c16:uniqueId val="{0000001C-6EF4-45AD-8887-CF4C76A12C24}"/>
                </c:ext>
              </c:extLst>
            </c:dLbl>
            <c:spPr>
              <a:solidFill>
                <a:srgbClr val="9A0000"/>
              </a:solidFill>
              <a:ln>
                <a:solidFill>
                  <a:schemeClr val="dk1">
                    <a:lumMod val="25000"/>
                    <a:lumOff val="75000"/>
                  </a:schemeClr>
                </a:solidFill>
              </a:ln>
              <a:effectLst/>
            </c:spPr>
            <c:txPr>
              <a:bodyPr rot="0" spcFirstLastPara="1" vertOverflow="clip" horzOverflow="clip" vert="horz" wrap="square" lIns="36576" tIns="18288" rIns="36576" bIns="18288" anchor="ctr" anchorCtr="1">
                <a:spAutoFit/>
              </a:bodyPr>
              <a:lstStyle/>
              <a:p>
                <a:pPr>
                  <a:defRPr sz="1050" b="0" i="0" u="none" strike="noStrike" kern="1200" baseline="0">
                    <a:solidFill>
                      <a:schemeClr val="bg1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ellipse">
                    <a:avLst/>
                  </a:prstGeom>
                  <a:noFill/>
                  <a:ln>
                    <a:noFill/>
                  </a:ln>
                </c15:spPr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Gráfico51!$C$6:$C$16</c:f>
              <c:strCache>
                <c:ptCount val="11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  <c:pt idx="9">
                  <c:v>2027</c:v>
                </c:pt>
                <c:pt idx="10">
                  <c:v>2028</c:v>
                </c:pt>
              </c:strCache>
            </c:strRef>
          </c:cat>
          <c:val>
            <c:numRef>
              <c:f>Gráfico51!$I$6:$I$16</c:f>
              <c:numCache>
                <c:formatCode>General</c:formatCode>
                <c:ptCount val="11"/>
                <c:pt idx="6" formatCode="0.00">
                  <c:v>0.196382229601010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D-6EF4-45AD-8887-CF4C76A12C2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25172776"/>
        <c:axId val="525173168"/>
        <c:extLst>
          <c:ext xmlns:c15="http://schemas.microsoft.com/office/drawing/2012/chart" uri="{02D57815-91ED-43cb-92C2-25804820EDAC}">
            <c15:filteredLineSeries>
              <c15:ser>
                <c:idx val="2"/>
                <c:order val="0"/>
                <c:tx>
                  <c:strRef>
                    <c:extLst>
                      <c:ext uri="{02D57815-91ED-43cb-92C2-25804820EDAC}">
                        <c15:formulaRef>
                          <c15:sqref>Gráfico51!$J$5</c15:sqref>
                        </c15:formulaRef>
                      </c:ext>
                    </c:extLst>
                    <c:strCache>
                      <c:ptCount val="1"/>
                    </c:strCache>
                  </c:strRef>
                </c:tx>
                <c:spPr>
                  <a:ln w="25400" cap="rnd">
                    <a:noFill/>
                    <a:round/>
                  </a:ln>
                  <a:effectLst/>
                </c:spPr>
                <c:marker>
                  <c:symbol val="none"/>
                </c:marker>
                <c:cat>
                  <c:strRef>
                    <c:extLst>
                      <c:ext uri="{02D57815-91ED-43cb-92C2-25804820EDAC}">
                        <c15:formulaRef>
                          <c15:sqref>Gráfico51!$C$6:$C$16</c15:sqref>
                        </c15:formulaRef>
                      </c:ext>
                    </c:extLst>
                    <c:strCache>
                      <c:ptCount val="11"/>
                      <c:pt idx="0">
                        <c:v>2018</c:v>
                      </c:pt>
                      <c:pt idx="1">
                        <c:v>2019</c:v>
                      </c:pt>
                      <c:pt idx="2">
                        <c:v>2020</c:v>
                      </c:pt>
                      <c:pt idx="3">
                        <c:v>2021</c:v>
                      </c:pt>
                      <c:pt idx="4">
                        <c:v>2022</c:v>
                      </c:pt>
                      <c:pt idx="5">
                        <c:v>2023</c:v>
                      </c:pt>
                      <c:pt idx="6">
                        <c:v>2024</c:v>
                      </c:pt>
                      <c:pt idx="7">
                        <c:v>2025</c:v>
                      </c:pt>
                      <c:pt idx="8">
                        <c:v>2026</c:v>
                      </c:pt>
                      <c:pt idx="9">
                        <c:v>2027</c:v>
                      </c:pt>
                      <c:pt idx="10">
                        <c:v>2028</c:v>
                      </c:pt>
                    </c:strCache>
                  </c:strRef>
                </c:cat>
                <c:val>
                  <c:numRef>
                    <c:extLst>
                      <c:ext uri="{02D57815-91ED-43cb-92C2-25804820EDAC}">
                        <c15:formulaRef>
                          <c15:sqref>Gráfico51!$J$6:$J$16</c15:sqref>
                        </c15:formulaRef>
                      </c:ext>
                    </c:extLst>
                    <c:numCache>
                      <c:formatCode>General</c:formatCode>
                      <c:ptCount val="11"/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1E-6EF4-45AD-8887-CF4C76A12C24}"/>
                  </c:ext>
                </c:extLst>
              </c15:ser>
            </c15:filteredLineSeries>
          </c:ext>
        </c:extLst>
      </c:lineChart>
      <c:catAx>
        <c:axId val="525172776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solidFill>
              <a:schemeClr val="tx2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525173168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525173168"/>
        <c:scaling>
          <c:orientation val="minMax"/>
          <c:max val="2"/>
          <c:min val="-2"/>
        </c:scaling>
        <c:delete val="0"/>
        <c:axPos val="r"/>
        <c:title>
          <c:tx>
            <c:strRef>
              <c:f>"% PIB"</c:f>
              <c:strCache>
                <c:ptCount val="1"/>
                <c:pt idx="0">
                  <c:v>% PIB</c:v>
                </c:pt>
              </c:strCache>
            </c:strRef>
          </c:tx>
          <c:layout>
            <c:manualLayout>
              <c:xMode val="edge"/>
              <c:yMode val="edge"/>
              <c:x val="5.5187660791692803E-4"/>
              <c:y val="0.40929694232042596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5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525172776"/>
        <c:crosses val="max"/>
        <c:crossBetween val="midCat"/>
        <c:majorUnit val="0.5"/>
      </c:valAx>
      <c:spPr>
        <a:noFill/>
        <a:ln w="12700">
          <a:solidFill>
            <a:schemeClr val="bg1">
              <a:lumMod val="50000"/>
            </a:schemeClr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4"/>
        <c:delete val="1"/>
      </c:legendEntry>
      <c:layout>
        <c:manualLayout>
          <c:xMode val="edge"/>
          <c:yMode val="edge"/>
          <c:x val="5.1562078932949167E-2"/>
          <c:y val="0"/>
          <c:w val="0.94843792106705083"/>
          <c:h val="0.1710821672283522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5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50">
          <a:solidFill>
            <a:schemeClr val="tx1">
              <a:lumMod val="65000"/>
              <a:lumOff val="3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8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2567191986077117E-2"/>
          <c:y val="0.14621980711584628"/>
          <c:w val="0.8750270558103187"/>
          <c:h val="0.73467420325905031"/>
        </c:manualLayout>
      </c:layout>
      <c:areaChart>
        <c:grouping val="stacked"/>
        <c:varyColors val="0"/>
        <c:ser>
          <c:idx val="3"/>
          <c:order val="1"/>
          <c:tx>
            <c:strRef>
              <c:f>Gráfico52!$G$5</c:f>
              <c:strCache>
                <c:ptCount val="1"/>
                <c:pt idx="0">
                  <c:v>Límite inferior del rango</c:v>
                </c:pt>
              </c:strCache>
            </c:strRef>
          </c:tx>
          <c:spPr>
            <a:noFill/>
            <a:ln w="25400">
              <a:noFill/>
            </a:ln>
            <a:effectLst/>
          </c:spPr>
          <c:cat>
            <c:strRef>
              <c:f>Gráfico52!$C$6:$C$12</c:f>
              <c:strCache>
                <c:ptCount val="7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</c:strCache>
            </c:strRef>
          </c:cat>
          <c:val>
            <c:numRef>
              <c:f>Gráfico52!$G$6:$G$12</c:f>
              <c:numCache>
                <c:formatCode>0.000</c:formatCode>
                <c:ptCount val="7"/>
                <c:pt idx="0">
                  <c:v>2.0440539386173739</c:v>
                </c:pt>
                <c:pt idx="1">
                  <c:v>5.9923012817968857</c:v>
                </c:pt>
                <c:pt idx="2">
                  <c:v>-3.1318711775466079</c:v>
                </c:pt>
                <c:pt idx="3">
                  <c:v>7.2732086461544387</c:v>
                </c:pt>
                <c:pt idx="4">
                  <c:v>12.497392755336168</c:v>
                </c:pt>
                <c:pt idx="5" formatCode="#,##0.000">
                  <c:v>10.608489946539223</c:v>
                </c:pt>
                <c:pt idx="6">
                  <c:v>1.62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FC1-489A-8778-C2CCB8BD1103}"/>
            </c:ext>
          </c:extLst>
        </c:ser>
        <c:ser>
          <c:idx val="2"/>
          <c:order val="2"/>
          <c:tx>
            <c:strRef>
              <c:f>Gráfico52!$F$5</c:f>
              <c:strCache>
                <c:ptCount val="1"/>
                <c:pt idx="0">
                  <c:v>Rango de incertidumbre</c:v>
                </c:pt>
              </c:strCache>
            </c:strRef>
          </c:tx>
          <c:spPr>
            <a:solidFill>
              <a:srgbClr val="E397A0"/>
            </a:solidFill>
            <a:ln w="25400">
              <a:noFill/>
            </a:ln>
            <a:effectLst/>
          </c:spPr>
          <c:cat>
            <c:strRef>
              <c:f>Gráfico52!$C$6:$C$12</c:f>
              <c:strCache>
                <c:ptCount val="7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</c:strCache>
            </c:strRef>
          </c:cat>
          <c:val>
            <c:numRef>
              <c:f>Gráfico52!$F$6:$F$12</c:f>
              <c:numCache>
                <c:formatCode>General</c:formatCode>
                <c:ptCount val="7"/>
                <c:pt idx="6" formatCode="0.00">
                  <c:v>3.88528444204477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FC1-489A-8778-C2CCB8BD110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30234800"/>
        <c:axId val="230235192"/>
      </c:areaChart>
      <c:lineChart>
        <c:grouping val="standard"/>
        <c:varyColors val="0"/>
        <c:ser>
          <c:idx val="1"/>
          <c:order val="0"/>
          <c:tx>
            <c:strRef>
              <c:f>Gráfico52!$D$5</c:f>
              <c:strCache>
                <c:ptCount val="1"/>
                <c:pt idx="0">
                  <c:v>Observado</c:v>
                </c:pt>
              </c:strCache>
            </c:strRef>
          </c:tx>
          <c:spPr>
            <a:ln w="28575" cap="rnd">
              <a:solidFill>
                <a:srgbClr val="83082A"/>
              </a:solidFill>
              <a:round/>
            </a:ln>
            <a:effectLst/>
          </c:spPr>
          <c:marker>
            <c:symbol val="none"/>
          </c:marker>
          <c:cat>
            <c:strRef>
              <c:f>Gráfico52!$C$6:$C$12</c:f>
              <c:strCache>
                <c:ptCount val="7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</c:strCache>
            </c:strRef>
          </c:cat>
          <c:val>
            <c:numRef>
              <c:f>Gráfico52!$D$6:$D$12</c:f>
              <c:numCache>
                <c:formatCode>0.000</c:formatCode>
                <c:ptCount val="7"/>
                <c:pt idx="0">
                  <c:v>2.0440539386173739</c:v>
                </c:pt>
                <c:pt idx="1">
                  <c:v>5.9923012817968857</c:v>
                </c:pt>
                <c:pt idx="2">
                  <c:v>-3.1318711775466079</c:v>
                </c:pt>
                <c:pt idx="3">
                  <c:v>7.2732086461544387</c:v>
                </c:pt>
                <c:pt idx="4">
                  <c:v>12.497392755336168</c:v>
                </c:pt>
                <c:pt idx="5">
                  <c:v>10.6084899465392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FC1-489A-8778-C2CCB8BD1103}"/>
            </c:ext>
          </c:extLst>
        </c:ser>
        <c:ser>
          <c:idx val="0"/>
          <c:order val="3"/>
          <c:tx>
            <c:strRef>
              <c:f>Gráfico52!$F$5</c:f>
              <c:strCache>
                <c:ptCount val="1"/>
                <c:pt idx="0">
                  <c:v>Rango de incertidumbre</c:v>
                </c:pt>
              </c:strCache>
            </c:strRef>
          </c:tx>
          <c:spPr>
            <a:ln w="28575" cap="rnd">
              <a:solidFill>
                <a:srgbClr val="E397A0"/>
              </a:solidFill>
              <a:round/>
            </a:ln>
            <a:effectLst/>
          </c:spPr>
          <c:marker>
            <c:symbol val="none"/>
          </c:marker>
          <c:cat>
            <c:strRef>
              <c:f>Gráfico52!$C$6:$C$12</c:f>
              <c:strCache>
                <c:ptCount val="7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</c:strCache>
            </c:strRef>
          </c:cat>
          <c:val>
            <c:numRef>
              <c:f>Gráfico52!$F$6:$F$12</c:f>
              <c:numCache>
                <c:formatCode>General</c:formatCode>
                <c:ptCount val="7"/>
                <c:pt idx="6" formatCode="0.00">
                  <c:v>3.885284442044779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3-4FC1-489A-8778-C2CCB8BD1103}"/>
            </c:ext>
          </c:extLst>
        </c:ser>
        <c:ser>
          <c:idx val="9"/>
          <c:order val="4"/>
          <c:tx>
            <c:strRef>
              <c:f>Gráfico52!$E$5</c:f>
              <c:strCache>
                <c:ptCount val="1"/>
                <c:pt idx="0">
                  <c:v>AIReF</c:v>
                </c:pt>
              </c:strCache>
            </c:strRef>
          </c:tx>
          <c:spPr>
            <a:ln w="28575" cap="rnd">
              <a:solidFill>
                <a:srgbClr val="83082A"/>
              </a:solidFill>
              <a:prstDash val="dash"/>
              <a:round/>
            </a:ln>
            <a:effectLst/>
          </c:spPr>
          <c:marker>
            <c:symbol val="none"/>
          </c:marker>
          <c:dLbls>
            <c:dLbl>
              <c:idx val="5"/>
              <c:layout>
                <c:manualLayout>
                  <c:x val="5.4273504273503279E-3"/>
                  <c:y val="-7.2878547343882438E-2"/>
                </c:manualLayout>
              </c:layout>
              <c:numFmt formatCode="#,##0.0" sourceLinked="0"/>
              <c:spPr>
                <a:solidFill>
                  <a:srgbClr val="E397A0"/>
                </a:solidFill>
                <a:ln>
                  <a:solidFill>
                    <a:srgbClr val="83082A"/>
                  </a:solidFill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50" b="1" i="0" u="none" strike="noStrike" kern="1200" baseline="0">
                      <a:solidFill>
                        <a:schemeClr val="tx1">
                          <a:lumMod val="75000"/>
                          <a:lumOff val="25000"/>
                        </a:schemeClr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4FC1-489A-8778-C2CCB8BD1103}"/>
                </c:ext>
              </c:extLst>
            </c:dLbl>
            <c:dLbl>
              <c:idx val="6"/>
              <c:layout>
                <c:manualLayout>
                  <c:x val="-0.12482905982905992"/>
                  <c:y val="6.4304600597543324E-2"/>
                </c:manualLayout>
              </c:layout>
              <c:numFmt formatCode="#,##0.0" sourceLinked="0"/>
              <c:spPr>
                <a:solidFill>
                  <a:srgbClr val="E397A0"/>
                </a:solidFill>
                <a:ln>
                  <a:solidFill>
                    <a:srgbClr val="83082A"/>
                  </a:solidFill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50" b="1" i="0" u="none" strike="noStrike" kern="1200" baseline="0">
                      <a:solidFill>
                        <a:schemeClr val="tx1">
                          <a:lumMod val="75000"/>
                          <a:lumOff val="25000"/>
                        </a:schemeClr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4FC1-489A-8778-C2CCB8BD110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5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Gráfico52!$C$6:$C$12</c:f>
              <c:strCache>
                <c:ptCount val="7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</c:strCache>
            </c:strRef>
          </c:cat>
          <c:val>
            <c:numRef>
              <c:f>Gráfico52!$E$6:$E$12</c:f>
              <c:numCache>
                <c:formatCode>General</c:formatCode>
                <c:ptCount val="7"/>
                <c:pt idx="5" formatCode="#,##0.000">
                  <c:v>10.608489946539223</c:v>
                </c:pt>
                <c:pt idx="6" formatCode="#,##0.000">
                  <c:v>3.6739510690928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FC1-489A-8778-C2CCB8BD1103}"/>
            </c:ext>
          </c:extLst>
        </c:ser>
        <c:ser>
          <c:idx val="4"/>
          <c:order val="5"/>
          <c:tx>
            <c:strRef>
              <c:f>Gráfico52!$H$5</c:f>
              <c:strCache>
                <c:ptCount val="1"/>
                <c:pt idx="0">
                  <c:v>Tasa de referencia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circle"/>
            <c:size val="6"/>
            <c:spPr>
              <a:solidFill>
                <a:sysClr val="window" lastClr="FFFFFF"/>
              </a:solidFill>
              <a:ln w="9525">
                <a:solidFill>
                  <a:srgbClr val="430416"/>
                </a:solidFill>
              </a:ln>
              <a:effectLst/>
            </c:spPr>
          </c:marker>
          <c:dLbls>
            <c:dLbl>
              <c:idx val="0"/>
              <c:layout>
                <c:manualLayout>
                  <c:x val="1.628205128205128E-2"/>
                  <c:y val="0.12003525444874755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4FC1-489A-8778-C2CCB8BD1103}"/>
                </c:ext>
              </c:extLst>
            </c:dLbl>
            <c:dLbl>
              <c:idx val="1"/>
              <c:layout>
                <c:manualLayout>
                  <c:x val="-1.0854700854700829E-2"/>
                  <c:y val="0.1243222278219171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4FC1-489A-8778-C2CCB8BD1103}"/>
                </c:ext>
              </c:extLst>
            </c:dLbl>
            <c:dLbl>
              <c:idx val="6"/>
              <c:layout>
                <c:manualLayout>
                  <c:x val="-0.1004059829059829"/>
                  <c:y val="0.132896174568256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4FC1-489A-8778-C2CCB8BD1103}"/>
                </c:ext>
              </c:extLst>
            </c:dLbl>
            <c:numFmt formatCode="#,##0.0" sourceLinked="0"/>
            <c:spPr>
              <a:solidFill>
                <a:schemeClr val="lt1"/>
              </a:solidFill>
              <a:ln>
                <a:solidFill>
                  <a:schemeClr val="dk1">
                    <a:lumMod val="25000"/>
                    <a:lumOff val="75000"/>
                  </a:schemeClr>
                </a:solidFill>
              </a:ln>
              <a:effectLst/>
            </c:spPr>
            <c:txPr>
              <a:bodyPr rot="0" spcFirstLastPara="1" vertOverflow="clip" horzOverflow="clip" vert="horz" wrap="square" lIns="36576" tIns="18288" rIns="36576" bIns="18288" anchor="ctr" anchorCtr="1">
                <a:spAutoFit/>
              </a:bodyPr>
              <a:lstStyle/>
              <a:p>
                <a:pPr>
                  <a:defRPr sz="105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pPr xmlns:c15="http://schemas.microsoft.com/office/drawing/2012/chart">
                  <a:prstGeom prst="ellipse">
                    <a:avLst/>
                  </a:prstGeom>
                  <a:noFill/>
                  <a:ln>
                    <a:noFill/>
                  </a:ln>
                </c15:spPr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Gráfico52!$C$6:$C$12</c:f>
              <c:strCache>
                <c:ptCount val="7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</c:strCache>
            </c:strRef>
          </c:cat>
          <c:val>
            <c:numRef>
              <c:f>Gráfico52!$H$6:$H$12</c:f>
              <c:numCache>
                <c:formatCode>General</c:formatCode>
                <c:ptCount val="7"/>
                <c:pt idx="0">
                  <c:v>2.4</c:v>
                </c:pt>
                <c:pt idx="1">
                  <c:v>2.7</c:v>
                </c:pt>
                <c:pt idx="6" formatCode="0.00">
                  <c:v>2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FC1-489A-8778-C2CCB8BD110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30234800"/>
        <c:axId val="230235192"/>
        <c:extLst/>
      </c:lineChart>
      <c:catAx>
        <c:axId val="230234800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ysClr val="windowText" lastClr="000000">
                  <a:lumMod val="50000"/>
                  <a:lumOff val="50000"/>
                </a:sysClr>
              </a:solidFill>
              <a:prstDash val="dash"/>
              <a:round/>
            </a:ln>
            <a:effectLst/>
          </c:spPr>
        </c:majorGridlines>
        <c:numFmt formatCode="@" sourceLinked="0"/>
        <c:majorTickMark val="none"/>
        <c:minorTickMark val="none"/>
        <c:tickLblPos val="low"/>
        <c:spPr>
          <a:noFill/>
          <a:ln w="12700" cap="flat" cmpd="sng" algn="ctr">
            <a:solidFill>
              <a:sysClr val="windowText" lastClr="000000">
                <a:lumMod val="65000"/>
                <a:lumOff val="35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230235192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230235192"/>
        <c:scaling>
          <c:orientation val="minMax"/>
          <c:max val="15"/>
          <c:min val="-5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5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r>
                  <a:rPr lang="en-US"/>
                  <a:t>% Variación interanual</a:t>
                </a:r>
              </a:p>
            </c:rich>
          </c:tx>
          <c:layout>
            <c:manualLayout>
              <c:xMode val="edge"/>
              <c:yMode val="edge"/>
              <c:x val="6.7171296296296293E-3"/>
              <c:y val="0.298259843003139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5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" sourceLinked="0"/>
        <c:majorTickMark val="out"/>
        <c:minorTickMark val="none"/>
        <c:tickLblPos val="high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230234800"/>
        <c:crosses val="autoZero"/>
        <c:crossBetween val="midCat"/>
        <c:majorUnit val="5"/>
      </c:valAx>
      <c:spPr>
        <a:noFill/>
        <a:ln w="9525">
          <a:solidFill>
            <a:schemeClr val="tx2"/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3"/>
        <c:delete val="1"/>
      </c:legendEntry>
      <c:layout>
        <c:manualLayout>
          <c:xMode val="edge"/>
          <c:yMode val="edge"/>
          <c:x val="3.7765384615384603E-2"/>
          <c:y val="2.572184023901733E-2"/>
          <c:w val="0.9488923076923077"/>
          <c:h val="0.11000238652769674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5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50"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8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96448801742921"/>
          <c:y val="0.16572144391042026"/>
          <c:w val="0.88703551198257069"/>
          <c:h val="0.65200599925009384"/>
        </c:manualLayout>
      </c:layout>
      <c:areaChart>
        <c:grouping val="stacked"/>
        <c:varyColors val="0"/>
        <c:ser>
          <c:idx val="3"/>
          <c:order val="1"/>
          <c:tx>
            <c:v>Limite inferior</c:v>
          </c:tx>
          <c:spPr>
            <a:solidFill>
              <a:schemeClr val="accent4"/>
            </a:solidFill>
            <a:ln w="25400">
              <a:noFill/>
            </a:ln>
            <a:effectLst/>
          </c:spPr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ráfico saldo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0-73D3-4B11-B045-4DE2B6C66AB1}"/>
            </c:ext>
          </c:extLst>
        </c:ser>
        <c:ser>
          <c:idx val="11"/>
          <c:order val="2"/>
          <c:tx>
            <c:v>Probable</c:v>
          </c:tx>
          <c:spPr>
            <a:solidFill>
              <a:schemeClr val="accent6">
                <a:lumMod val="60000"/>
              </a:schemeClr>
            </a:solidFill>
            <a:ln w="25400">
              <a:noFill/>
            </a:ln>
            <a:effectLst/>
          </c:spPr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ráfico saldo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1-73D3-4B11-B045-4DE2B6C66AB1}"/>
            </c:ext>
          </c:extLst>
        </c:ser>
        <c:ser>
          <c:idx val="10"/>
          <c:order val="3"/>
          <c:tx>
            <c:v>Probable</c:v>
          </c:tx>
          <c:spPr>
            <a:solidFill>
              <a:schemeClr val="accent5">
                <a:lumMod val="60000"/>
              </a:schemeClr>
            </a:solidFill>
            <a:ln w="25400">
              <a:noFill/>
            </a:ln>
            <a:effectLst/>
          </c:spPr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ráfico saldo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2-73D3-4B11-B045-4DE2B6C66AB1}"/>
            </c:ext>
          </c:extLst>
        </c:ser>
        <c:ser>
          <c:idx val="4"/>
          <c:order val="4"/>
          <c:tx>
            <c:v>Probable</c:v>
          </c:tx>
          <c:spPr>
            <a:solidFill>
              <a:schemeClr val="accent5"/>
            </a:solidFill>
            <a:ln w="25400">
              <a:noFill/>
            </a:ln>
            <a:effectLst/>
          </c:spPr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ráfico saldo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3-73D3-4B11-B045-4DE2B6C66AB1}"/>
            </c:ext>
          </c:extLst>
        </c:ser>
        <c:ser>
          <c:idx val="2"/>
          <c:order val="5"/>
          <c:tx>
            <c:v>Factible</c:v>
          </c:tx>
          <c:spPr>
            <a:solidFill>
              <a:schemeClr val="accent3"/>
            </a:solidFill>
            <a:ln w="25400">
              <a:noFill/>
            </a:ln>
            <a:effectLst/>
          </c:spPr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ráfico saldo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4-73D3-4B11-B045-4DE2B6C66AB1}"/>
            </c:ext>
          </c:extLst>
        </c:ser>
        <c:ser>
          <c:idx val="7"/>
          <c:order val="6"/>
          <c:tx>
            <c:v>Improbable</c:v>
          </c:tx>
          <c:spPr>
            <a:solidFill>
              <a:schemeClr val="accent2">
                <a:lumMod val="60000"/>
              </a:schemeClr>
            </a:solidFill>
            <a:ln w="25400">
              <a:noFill/>
            </a:ln>
            <a:effectLst/>
          </c:spPr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ráfico saldo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5-73D3-4B11-B045-4DE2B6C66AB1}"/>
            </c:ext>
          </c:extLst>
        </c:ser>
        <c:ser>
          <c:idx val="5"/>
          <c:order val="7"/>
          <c:tx>
            <c:v>Improbable</c:v>
          </c:tx>
          <c:spPr>
            <a:solidFill>
              <a:schemeClr val="accent6"/>
            </a:solidFill>
            <a:ln w="25400">
              <a:noFill/>
            </a:ln>
            <a:effectLst/>
          </c:spPr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ráfico saldo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6-73D3-4B11-B045-4DE2B6C66AB1}"/>
            </c:ext>
          </c:extLst>
        </c:ser>
        <c:ser>
          <c:idx val="6"/>
          <c:order val="8"/>
          <c:tx>
            <c:v>Muy Improbable</c:v>
          </c:tx>
          <c:spPr>
            <a:solidFill>
              <a:schemeClr val="accent1">
                <a:lumMod val="60000"/>
              </a:schemeClr>
            </a:solidFill>
            <a:ln w="25400">
              <a:noFill/>
            </a:ln>
            <a:effectLst/>
          </c:spPr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ráfico saldo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7-73D3-4B11-B045-4DE2B6C66AB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401678504"/>
        <c:axId val="400537056"/>
      </c:areaChart>
      <c:lineChart>
        <c:grouping val="standard"/>
        <c:varyColors val="0"/>
        <c:ser>
          <c:idx val="0"/>
          <c:order val="9"/>
          <c:tx>
            <c:v>APE 2019</c:v>
          </c:tx>
          <c:spPr>
            <a:ln w="25400" cap="rnd">
              <a:noFill/>
              <a:round/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</c:marker>
          <c:val>
            <c:numRef>
              <c:f>'Gráfico recursos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ráfico saldo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8-73D3-4B11-B045-4DE2B6C66AB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01678504"/>
        <c:axId val="400537056"/>
        <c:extLst/>
      </c:lineChart>
      <c:lineChart>
        <c:grouping val="standard"/>
        <c:varyColors val="0"/>
        <c:ser>
          <c:idx val="1"/>
          <c:order val="0"/>
          <c:tx>
            <c:v>Observado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ráfico saldo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9-73D3-4B11-B045-4DE2B6C66AB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00537840"/>
        <c:axId val="400536664"/>
      </c:lineChart>
      <c:catAx>
        <c:axId val="40167850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0.00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400537056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400537056"/>
        <c:scaling>
          <c:orientation val="minMax"/>
          <c:min val="15.5"/>
        </c:scaling>
        <c:delete val="1"/>
        <c:axPos val="l"/>
        <c:title>
          <c:tx>
            <c:strRef>
              <c:f>"#¡REF!"</c:f>
              <c:strCache>
                <c:ptCount val="1"/>
                <c:pt idx="0">
                  <c:v>#¡REF!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out"/>
        <c:minorTickMark val="none"/>
        <c:tickLblPos val="nextTo"/>
        <c:crossAx val="401678504"/>
        <c:crosses val="autoZero"/>
        <c:crossBetween val="between"/>
        <c:majorUnit val="1.5"/>
      </c:valAx>
      <c:valAx>
        <c:axId val="400536664"/>
        <c:scaling>
          <c:orientation val="minMax"/>
          <c:max val="18.5"/>
          <c:min val="15.5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400537840"/>
        <c:crosses val="max"/>
        <c:crossBetween val="between"/>
        <c:majorUnit val="0.5"/>
      </c:valAx>
      <c:catAx>
        <c:axId val="400537840"/>
        <c:scaling>
          <c:orientation val="minMax"/>
        </c:scaling>
        <c:delete val="1"/>
        <c:axPos val="b"/>
        <c:numFmt formatCode="0.00" sourceLinked="1"/>
        <c:majorTickMark val="out"/>
        <c:minorTickMark val="none"/>
        <c:tickLblPos val="nextTo"/>
        <c:crossAx val="400536664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2"/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2"/>
        <c:delete val="1"/>
      </c:legendEntry>
      <c:legendEntry>
        <c:idx val="5"/>
        <c:delete val="1"/>
      </c:legendEntry>
      <c:legendEntry>
        <c:idx val="6"/>
        <c:delete val="1"/>
      </c:legendEntry>
      <c:legendEntry>
        <c:idx val="7"/>
        <c:delete val="1"/>
      </c:legendEntry>
      <c:layout>
        <c:manualLayout>
          <c:xMode val="edge"/>
          <c:yMode val="edge"/>
          <c:x val="1.4809027777777785E-3"/>
          <c:y val="1.3229166666666667E-2"/>
          <c:w val="0.99851909722222221"/>
          <c:h val="7.707777777777777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3"/>
</c:chartSpace>
</file>

<file path=xl/charts/chart8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96448801742921"/>
          <c:y val="0.16572144391042026"/>
          <c:w val="0.88703551198257069"/>
          <c:h val="0.65200599925009384"/>
        </c:manualLayout>
      </c:layout>
      <c:areaChart>
        <c:grouping val="stacked"/>
        <c:varyColors val="0"/>
        <c:ser>
          <c:idx val="3"/>
          <c:order val="1"/>
          <c:tx>
            <c:v>Limite inferior</c:v>
          </c:tx>
          <c:spPr>
            <a:solidFill>
              <a:schemeClr val="accent4"/>
            </a:solidFill>
            <a:ln w="25400">
              <a:noFill/>
            </a:ln>
            <a:effectLst/>
          </c:spPr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ráfico saldo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0-65C8-4EB5-A3E7-DF8C2A0FD14D}"/>
            </c:ext>
          </c:extLst>
        </c:ser>
        <c:ser>
          <c:idx val="11"/>
          <c:order val="2"/>
          <c:tx>
            <c:v>Probable</c:v>
          </c:tx>
          <c:spPr>
            <a:solidFill>
              <a:schemeClr val="accent6">
                <a:lumMod val="60000"/>
              </a:schemeClr>
            </a:solidFill>
            <a:ln w="25400">
              <a:noFill/>
            </a:ln>
            <a:effectLst/>
          </c:spPr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ráfico saldo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1-65C8-4EB5-A3E7-DF8C2A0FD14D}"/>
            </c:ext>
          </c:extLst>
        </c:ser>
        <c:ser>
          <c:idx val="10"/>
          <c:order val="3"/>
          <c:tx>
            <c:v>Probable</c:v>
          </c:tx>
          <c:spPr>
            <a:solidFill>
              <a:schemeClr val="accent5">
                <a:lumMod val="60000"/>
              </a:schemeClr>
            </a:solidFill>
            <a:ln w="25400">
              <a:noFill/>
            </a:ln>
            <a:effectLst/>
          </c:spPr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ráfico saldo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2-65C8-4EB5-A3E7-DF8C2A0FD14D}"/>
            </c:ext>
          </c:extLst>
        </c:ser>
        <c:ser>
          <c:idx val="4"/>
          <c:order val="4"/>
          <c:tx>
            <c:v>Probable</c:v>
          </c:tx>
          <c:spPr>
            <a:solidFill>
              <a:schemeClr val="accent5"/>
            </a:solidFill>
            <a:ln w="25400">
              <a:noFill/>
            </a:ln>
            <a:effectLst/>
          </c:spPr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ráfico saldo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3-65C8-4EB5-A3E7-DF8C2A0FD14D}"/>
            </c:ext>
          </c:extLst>
        </c:ser>
        <c:ser>
          <c:idx val="2"/>
          <c:order val="5"/>
          <c:tx>
            <c:v>Factible</c:v>
          </c:tx>
          <c:spPr>
            <a:solidFill>
              <a:schemeClr val="accent3"/>
            </a:solidFill>
            <a:ln w="25400">
              <a:noFill/>
            </a:ln>
            <a:effectLst/>
          </c:spPr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ráfico saldo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4-65C8-4EB5-A3E7-DF8C2A0FD14D}"/>
            </c:ext>
          </c:extLst>
        </c:ser>
        <c:ser>
          <c:idx val="7"/>
          <c:order val="6"/>
          <c:tx>
            <c:v>Improbable</c:v>
          </c:tx>
          <c:spPr>
            <a:solidFill>
              <a:schemeClr val="accent2">
                <a:lumMod val="60000"/>
              </a:schemeClr>
            </a:solidFill>
            <a:ln w="25400">
              <a:noFill/>
            </a:ln>
            <a:effectLst/>
          </c:spPr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ráfico saldo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5-65C8-4EB5-A3E7-DF8C2A0FD14D}"/>
            </c:ext>
          </c:extLst>
        </c:ser>
        <c:ser>
          <c:idx val="5"/>
          <c:order val="7"/>
          <c:tx>
            <c:v>Improbable</c:v>
          </c:tx>
          <c:spPr>
            <a:solidFill>
              <a:schemeClr val="accent6"/>
            </a:solidFill>
            <a:ln w="25400">
              <a:noFill/>
            </a:ln>
            <a:effectLst/>
          </c:spPr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ráfico saldo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6-65C8-4EB5-A3E7-DF8C2A0FD14D}"/>
            </c:ext>
          </c:extLst>
        </c:ser>
        <c:ser>
          <c:idx val="6"/>
          <c:order val="8"/>
          <c:tx>
            <c:v>Muy Improbable</c:v>
          </c:tx>
          <c:spPr>
            <a:solidFill>
              <a:schemeClr val="accent1">
                <a:lumMod val="60000"/>
              </a:schemeClr>
            </a:solidFill>
            <a:ln w="25400">
              <a:noFill/>
            </a:ln>
            <a:effectLst/>
          </c:spPr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ráfico saldo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7-65C8-4EB5-A3E7-DF8C2A0FD14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401678504"/>
        <c:axId val="400537056"/>
      </c:areaChart>
      <c:lineChart>
        <c:grouping val="standard"/>
        <c:varyColors val="0"/>
        <c:ser>
          <c:idx val="0"/>
          <c:order val="9"/>
          <c:tx>
            <c:v>APE 2019</c:v>
          </c:tx>
          <c:spPr>
            <a:ln w="25400" cap="rnd">
              <a:noFill/>
              <a:round/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</c:marker>
          <c:val>
            <c:numRef>
              <c:f>'Gráfico recursos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ráfico saldo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8-65C8-4EB5-A3E7-DF8C2A0FD14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01678504"/>
        <c:axId val="400537056"/>
        <c:extLst/>
      </c:lineChart>
      <c:lineChart>
        <c:grouping val="standard"/>
        <c:varyColors val="0"/>
        <c:ser>
          <c:idx val="1"/>
          <c:order val="0"/>
          <c:tx>
            <c:v>Observado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ráfico saldo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9-65C8-4EB5-A3E7-DF8C2A0FD14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00537840"/>
        <c:axId val="400536664"/>
      </c:lineChart>
      <c:catAx>
        <c:axId val="40167850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0.00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400537056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400537056"/>
        <c:scaling>
          <c:orientation val="minMax"/>
          <c:min val="15.5"/>
        </c:scaling>
        <c:delete val="1"/>
        <c:axPos val="l"/>
        <c:title>
          <c:tx>
            <c:strRef>
              <c:f>"#¡REF!"</c:f>
              <c:strCache>
                <c:ptCount val="1"/>
                <c:pt idx="0">
                  <c:v>#¡REF!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out"/>
        <c:minorTickMark val="none"/>
        <c:tickLblPos val="nextTo"/>
        <c:crossAx val="401678504"/>
        <c:crosses val="autoZero"/>
        <c:crossBetween val="between"/>
        <c:majorUnit val="1.5"/>
      </c:valAx>
      <c:valAx>
        <c:axId val="400536664"/>
        <c:scaling>
          <c:orientation val="minMax"/>
          <c:max val="18.5"/>
          <c:min val="15.5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400537840"/>
        <c:crosses val="max"/>
        <c:crossBetween val="between"/>
        <c:majorUnit val="0.5"/>
      </c:valAx>
      <c:catAx>
        <c:axId val="400537840"/>
        <c:scaling>
          <c:orientation val="minMax"/>
        </c:scaling>
        <c:delete val="1"/>
        <c:axPos val="b"/>
        <c:numFmt formatCode="0.00" sourceLinked="1"/>
        <c:majorTickMark val="out"/>
        <c:minorTickMark val="none"/>
        <c:tickLblPos val="nextTo"/>
        <c:crossAx val="400536664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2"/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2"/>
        <c:delete val="1"/>
      </c:legendEntry>
      <c:legendEntry>
        <c:idx val="5"/>
        <c:delete val="1"/>
      </c:legendEntry>
      <c:legendEntry>
        <c:idx val="6"/>
        <c:delete val="1"/>
      </c:legendEntry>
      <c:legendEntry>
        <c:idx val="7"/>
        <c:delete val="1"/>
      </c:legendEntry>
      <c:layout>
        <c:manualLayout>
          <c:xMode val="edge"/>
          <c:yMode val="edge"/>
          <c:x val="1.4809027777777785E-3"/>
          <c:y val="1.3229166666666667E-2"/>
          <c:w val="0.99851909722222221"/>
          <c:h val="7.707777777777777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3"/>
</c:chartSpace>
</file>

<file path=xl/charts/chart8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4.8717939206670981E-2"/>
          <c:y val="0.1480826388888889"/>
          <c:w val="0.89174640327465682"/>
          <c:h val="0.72402083333333334"/>
        </c:manualLayout>
      </c:layout>
      <c:areaChart>
        <c:grouping val="stacked"/>
        <c:varyColors val="0"/>
        <c:ser>
          <c:idx val="3"/>
          <c:order val="3"/>
          <c:tx>
            <c:strRef>
              <c:f>Gráfico53!$H$5</c:f>
              <c:strCache>
                <c:ptCount val="1"/>
                <c:pt idx="0">
                  <c:v>Límite inferior del rango</c:v>
                </c:pt>
              </c:strCache>
            </c:strRef>
          </c:tx>
          <c:spPr>
            <a:noFill/>
            <a:ln w="28575" cap="rnd">
              <a:noFill/>
              <a:round/>
            </a:ln>
            <a:effectLst/>
          </c:spPr>
          <c:dPt>
            <c:idx val="7"/>
            <c:bubble3D val="0"/>
            <c:extLst>
              <c:ext xmlns:c16="http://schemas.microsoft.com/office/drawing/2014/chart" uri="{C3380CC4-5D6E-409C-BE32-E72D297353CC}">
                <c16:uniqueId val="{00000000-73C8-445C-BA7A-0BD612832E66}"/>
              </c:ext>
            </c:extLst>
          </c:dPt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01-73C8-445C-BA7A-0BD612832E66}"/>
              </c:ext>
            </c:extLst>
          </c:dPt>
          <c:cat>
            <c:strLit>
              <c:ptCount val="11"/>
              <c:pt idx="0">
                <c:v>2018</c:v>
              </c:pt>
              <c:pt idx="1">
                <c:v>2019</c:v>
              </c:pt>
              <c:pt idx="2">
                <c:v>2020</c:v>
              </c:pt>
              <c:pt idx="3">
                <c:v>2021</c:v>
              </c:pt>
              <c:pt idx="4">
                <c:v>2022</c:v>
              </c:pt>
              <c:pt idx="5">
                <c:v>2023</c:v>
              </c:pt>
              <c:pt idx="6">
                <c:v>2024</c:v>
              </c:pt>
              <c:pt idx="7">
                <c:v>2025</c:v>
              </c:pt>
              <c:pt idx="8">
                <c:v>2026</c:v>
              </c:pt>
              <c:pt idx="9">
                <c:v>2027</c:v>
              </c:pt>
              <c:pt idx="10">
                <c:v>2028</c:v>
              </c:pt>
            </c:strLit>
          </c:cat>
          <c:val>
            <c:numRef>
              <c:f>Gráfico53!$H$6:$H$16</c:f>
              <c:numCache>
                <c:formatCode>0.000</c:formatCode>
                <c:ptCount val="11"/>
                <c:pt idx="5">
                  <c:v>6.5328489372312131</c:v>
                </c:pt>
                <c:pt idx="6">
                  <c:v>6.5225716681548684</c:v>
                </c:pt>
                <c:pt idx="7">
                  <c:v>6.2685255878991644</c:v>
                </c:pt>
                <c:pt idx="8">
                  <c:v>6.1882539319517225</c:v>
                </c:pt>
                <c:pt idx="9">
                  <c:v>6.1959492941809851</c:v>
                </c:pt>
                <c:pt idx="10">
                  <c:v>6.17429948194792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3C8-445C-BA7A-0BD612832E66}"/>
            </c:ext>
          </c:extLst>
        </c:ser>
        <c:ser>
          <c:idx val="10"/>
          <c:order val="4"/>
          <c:tx>
            <c:strRef>
              <c:f>Gráfico53!$G$5</c:f>
              <c:strCache>
                <c:ptCount val="1"/>
                <c:pt idx="0">
                  <c:v>Rango de
incertidumbre</c:v>
                </c:pt>
              </c:strCache>
            </c:strRef>
          </c:tx>
          <c:spPr>
            <a:solidFill>
              <a:srgbClr val="E397A0"/>
            </a:solidFill>
            <a:ln w="28575" cap="rnd">
              <a:noFill/>
              <a:round/>
            </a:ln>
            <a:effectLst/>
          </c:spPr>
          <c:dPt>
            <c:idx val="7"/>
            <c:bubble3D val="0"/>
            <c:extLst>
              <c:ext xmlns:c16="http://schemas.microsoft.com/office/drawing/2014/chart" uri="{C3380CC4-5D6E-409C-BE32-E72D297353CC}">
                <c16:uniqueId val="{00000003-73C8-445C-BA7A-0BD612832E66}"/>
              </c:ext>
            </c:extLst>
          </c:dPt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04-73C8-445C-BA7A-0BD612832E66}"/>
              </c:ext>
            </c:extLst>
          </c:dPt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05-73C8-445C-BA7A-0BD612832E66}"/>
              </c:ext>
            </c:extLst>
          </c:dPt>
          <c:cat>
            <c:strLit>
              <c:ptCount val="11"/>
              <c:pt idx="0">
                <c:v>2018</c:v>
              </c:pt>
              <c:pt idx="1">
                <c:v>2019</c:v>
              </c:pt>
              <c:pt idx="2">
                <c:v>2020</c:v>
              </c:pt>
              <c:pt idx="3">
                <c:v>2021</c:v>
              </c:pt>
              <c:pt idx="4">
                <c:v>2022</c:v>
              </c:pt>
              <c:pt idx="5">
                <c:v>2023</c:v>
              </c:pt>
              <c:pt idx="6">
                <c:v>2024</c:v>
              </c:pt>
              <c:pt idx="7">
                <c:v>2025</c:v>
              </c:pt>
              <c:pt idx="8">
                <c:v>2026</c:v>
              </c:pt>
              <c:pt idx="9">
                <c:v>2027</c:v>
              </c:pt>
              <c:pt idx="10">
                <c:v>2028</c:v>
              </c:pt>
            </c:strLit>
          </c:cat>
          <c:val>
            <c:numRef>
              <c:f>Gráfico53!$G$6:$G$16</c:f>
              <c:numCache>
                <c:formatCode>General</c:formatCode>
                <c:ptCount val="11"/>
                <c:pt idx="6" formatCode="0.000">
                  <c:v>0.22771108457533096</c:v>
                </c:pt>
                <c:pt idx="7" formatCode="0.000">
                  <c:v>0.35986228953275745</c:v>
                </c:pt>
                <c:pt idx="8" formatCode="0.000">
                  <c:v>0.40376171974760666</c:v>
                </c:pt>
                <c:pt idx="9" formatCode="0.000">
                  <c:v>0.42222828443217164</c:v>
                </c:pt>
                <c:pt idx="10" formatCode="0.000">
                  <c:v>0.4316898664529285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73C8-445C-BA7A-0BD612832E6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25172776"/>
        <c:axId val="525173168"/>
      </c:areaChart>
      <c:lineChart>
        <c:grouping val="standard"/>
        <c:varyColors val="0"/>
        <c:ser>
          <c:idx val="1"/>
          <c:order val="2"/>
          <c:tx>
            <c:strRef>
              <c:f>Gráfico53!$D$5</c:f>
              <c:strCache>
                <c:ptCount val="1"/>
                <c:pt idx="0">
                  <c:v>Observado</c:v>
                </c:pt>
              </c:strCache>
            </c:strRef>
          </c:tx>
          <c:spPr>
            <a:ln w="28575" cap="rnd">
              <a:solidFill>
                <a:srgbClr val="83082A"/>
              </a:solidFill>
              <a:round/>
            </a:ln>
            <a:effectLst/>
          </c:spPr>
          <c:marker>
            <c:symbol val="none"/>
          </c:marker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73C8-445C-BA7A-0BD612832E66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73C8-445C-BA7A-0BD612832E66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73C8-445C-BA7A-0BD612832E66}"/>
                </c:ext>
              </c:extLst>
            </c:dLbl>
            <c:dLbl>
              <c:idx val="3"/>
              <c:layout>
                <c:manualLayout>
                  <c:x val="-6.3418959653258722E-2"/>
                  <c:y val="9.7013888888888886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73C8-445C-BA7A-0BD612832E66}"/>
                </c:ext>
              </c:extLst>
            </c:dLbl>
            <c:dLbl>
              <c:idx val="4"/>
              <c:layout>
                <c:manualLayout>
                  <c:x val="-5.5848765716320414E-2"/>
                  <c:y val="9.3497222222222218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73C8-445C-BA7A-0BD612832E66}"/>
                </c:ext>
              </c:extLst>
            </c:dLbl>
            <c:dLbl>
              <c:idx val="5"/>
              <c:layout>
                <c:manualLayout>
                  <c:x val="-5.9931517361622798E-2"/>
                  <c:y val="9.6628124999999995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73C8-445C-BA7A-0BD612832E66}"/>
                </c:ext>
              </c:extLst>
            </c:dLbl>
            <c:numFmt formatCode="#,##0.0" sourceLinked="0"/>
            <c:spPr>
              <a:solidFill>
                <a:schemeClr val="bg1"/>
              </a:solidFill>
              <a:ln>
                <a:solidFill>
                  <a:schemeClr val="tx1">
                    <a:lumMod val="65000"/>
                    <a:lumOff val="35000"/>
                  </a:schemeClr>
                </a:solidFill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5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Gráfico53!$C$6:$C$16</c:f>
              <c:strCache>
                <c:ptCount val="11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  <c:pt idx="9">
                  <c:v>2027</c:v>
                </c:pt>
                <c:pt idx="10">
                  <c:v>2028</c:v>
                </c:pt>
              </c:strCache>
            </c:strRef>
          </c:cat>
          <c:val>
            <c:numRef>
              <c:f>Gráfico53!$D$6:$D$16</c:f>
              <c:numCache>
                <c:formatCode>0.000</c:formatCode>
                <c:ptCount val="11"/>
                <c:pt idx="0">
                  <c:v>6.3755805289489889</c:v>
                </c:pt>
                <c:pt idx="1">
                  <c:v>6.3245425780381286</c:v>
                </c:pt>
                <c:pt idx="2">
                  <c:v>6.6839438432185618</c:v>
                </c:pt>
                <c:pt idx="3">
                  <c:v>6.7410352698623086</c:v>
                </c:pt>
                <c:pt idx="4">
                  <c:v>6.6462068202294029</c:v>
                </c:pt>
                <c:pt idx="5">
                  <c:v>6.53284893723121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D-73C8-445C-BA7A-0BD612832E66}"/>
            </c:ext>
          </c:extLst>
        </c:ser>
        <c:ser>
          <c:idx val="0"/>
          <c:order val="5"/>
          <c:tx>
            <c:strRef>
              <c:f>Gráfico53!$E$5</c:f>
              <c:strCache>
                <c:ptCount val="1"/>
                <c:pt idx="0">
                  <c:v>AIReF</c:v>
                </c:pt>
              </c:strCache>
            </c:strRef>
          </c:tx>
          <c:spPr>
            <a:ln w="28575" cap="rnd">
              <a:solidFill>
                <a:srgbClr val="83082A"/>
              </a:solidFill>
              <a:prstDash val="sysDash"/>
              <a:round/>
            </a:ln>
            <a:effectLst/>
          </c:spPr>
          <c:marker>
            <c:symbol val="none"/>
          </c:marker>
          <c:dLbls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73C8-445C-BA7A-0BD612832E66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73C8-445C-BA7A-0BD612832E66}"/>
                </c:ext>
              </c:extLst>
            </c:dLbl>
            <c:dLbl>
              <c:idx val="6"/>
              <c:layout>
                <c:manualLayout>
                  <c:x val="-6.4314991266627611E-2"/>
                  <c:y val="0.10985729166666666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73C8-445C-BA7A-0BD612832E66}"/>
                </c:ext>
              </c:extLst>
            </c:dLbl>
            <c:dLbl>
              <c:idx val="7"/>
              <c:layout>
                <c:manualLayout>
                  <c:x val="-6.4576397087715662E-2"/>
                  <c:y val="0.10985729166666659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73C8-445C-BA7A-0BD612832E66}"/>
                </c:ext>
              </c:extLst>
            </c:dLbl>
            <c:dLbl>
              <c:idx val="8"/>
              <c:layout>
                <c:manualLayout>
                  <c:x val="-5.9720880133432373E-2"/>
                  <c:y val="0.10544756944444444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73C8-445C-BA7A-0BD612832E66}"/>
                </c:ext>
              </c:extLst>
            </c:dLbl>
            <c:dLbl>
              <c:idx val="9"/>
              <c:layout>
                <c:manualLayout>
                  <c:x val="-6.9406634432110967E-2"/>
                  <c:y val="0.11867673611111103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73C8-445C-BA7A-0BD612832E66}"/>
                </c:ext>
              </c:extLst>
            </c:dLbl>
            <c:dLbl>
              <c:idx val="10"/>
              <c:layout>
                <c:manualLayout>
                  <c:x val="-6.2334390443849357E-2"/>
                  <c:y val="0.11426701388888881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73C8-445C-BA7A-0BD612832E66}"/>
                </c:ext>
              </c:extLst>
            </c:dLbl>
            <c:numFmt formatCode="#,##0.0" sourceLinked="0"/>
            <c:spPr>
              <a:solidFill>
                <a:srgbClr val="E397A0"/>
              </a:solidFill>
              <a:ln>
                <a:solidFill>
                  <a:schemeClr val="tx1">
                    <a:lumMod val="50000"/>
                    <a:lumOff val="50000"/>
                  </a:schemeClr>
                </a:solidFill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50" b="1" i="0" u="none" strike="noStrike" kern="1200" baseline="0">
                    <a:solidFill>
                      <a:sysClr val="windowText" lastClr="000000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Gráfico53!$C$6:$C$16</c:f>
              <c:strCache>
                <c:ptCount val="11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  <c:pt idx="9">
                  <c:v>2027</c:v>
                </c:pt>
                <c:pt idx="10">
                  <c:v>2028</c:v>
                </c:pt>
              </c:strCache>
            </c:strRef>
          </c:cat>
          <c:val>
            <c:numRef>
              <c:f>Gráfico53!$E$6:$E$16</c:f>
              <c:numCache>
                <c:formatCode>General</c:formatCode>
                <c:ptCount val="11"/>
                <c:pt idx="5" formatCode="#,##0.000">
                  <c:v>6.5328489372312131</c:v>
                </c:pt>
                <c:pt idx="6" formatCode="#,##0.000">
                  <c:v>6.6347313951440512</c:v>
                </c:pt>
                <c:pt idx="7" formatCode="#,##0.000">
                  <c:v>6.4443154635826811</c:v>
                </c:pt>
                <c:pt idx="8" formatCode="#,##0.000">
                  <c:v>6.3886158444736285</c:v>
                </c:pt>
                <c:pt idx="9" formatCode="#,##0.000">
                  <c:v>6.4000621609560575</c:v>
                </c:pt>
                <c:pt idx="10" formatCode="#,##0.000">
                  <c:v>6.38623887593551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5-73C8-445C-BA7A-0BD612832E66}"/>
            </c:ext>
          </c:extLst>
        </c:ser>
        <c:ser>
          <c:idx val="4"/>
          <c:order val="6"/>
          <c:tx>
            <c:strRef>
              <c:f>'GR53'!#REF!</c:f>
              <c:strCache>
                <c:ptCount val="1"/>
                <c:pt idx="0">
                  <c:v>#REF!</c:v>
                </c:pt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strRef>
              <c:f>Gráfico53!$C$6:$C$16</c:f>
              <c:strCache>
                <c:ptCount val="11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  <c:pt idx="9">
                  <c:v>2027</c:v>
                </c:pt>
                <c:pt idx="10">
                  <c:v>2028</c:v>
                </c:pt>
              </c:strCache>
            </c:strRef>
          </c:cat>
          <c:val>
            <c:numRef>
              <c:f>'GR53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16-73C8-445C-BA7A-0BD612832E6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25172776"/>
        <c:axId val="525173168"/>
        <c:extLst>
          <c:ext xmlns:c15="http://schemas.microsoft.com/office/drawing/2012/chart" uri="{02D57815-91ED-43cb-92C2-25804820EDAC}">
            <c15:filteredLineSeries>
              <c15:ser>
                <c:idx val="8"/>
                <c:order val="0"/>
                <c:tx>
                  <c:strRef>
                    <c:extLst>
                      <c:ext uri="{02D57815-91ED-43cb-92C2-25804820EDAC}">
                        <c15:formulaRef>
                          <c15:sqref>Gráfico53!$F$5</c15:sqref>
                        </c15:formulaRef>
                      </c:ext>
                    </c:extLst>
                    <c:strCache>
                      <c:ptCount val="1"/>
                      <c:pt idx="0">
                        <c:v>APE 
2023-2026</c:v>
                      </c:pt>
                    </c:strCache>
                  </c:strRef>
                </c:tx>
                <c:spPr>
                  <a:ln w="25400" cap="rnd">
                    <a:noFill/>
                    <a:round/>
                  </a:ln>
                  <a:effectLst/>
                </c:spPr>
                <c:marker>
                  <c:symbol val="circle"/>
                  <c:size val="7"/>
                  <c:spPr>
                    <a:solidFill>
                      <a:schemeClr val="bg1"/>
                    </a:solidFill>
                    <a:ln w="9525">
                      <a:solidFill>
                        <a:schemeClr val="accent3">
                          <a:lumMod val="60000"/>
                        </a:schemeClr>
                      </a:solidFill>
                    </a:ln>
                    <a:effectLst/>
                  </c:spPr>
                </c:marker>
                <c:dLbls>
                  <c:dLbl>
                    <c:idx val="5"/>
                    <c:layout>
                      <c:manualLayout>
                        <c:x val="-8.2646878263111331E-2"/>
                        <c:y val="-9.7845138888888891E-2"/>
                      </c:manualLayout>
                    </c:layout>
                    <c:dLblPos val="r"/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>
                      <c:ext uri="{CE6537A1-D6FC-4f65-9D91-7224C49458BB}"/>
                      <c:ext xmlns:c16="http://schemas.microsoft.com/office/drawing/2014/chart" uri="{C3380CC4-5D6E-409C-BE32-E72D297353CC}">
                        <c16:uniqueId val="{00000017-73C8-445C-BA7A-0BD612832E66}"/>
                      </c:ext>
                    </c:extLst>
                  </c:dLbl>
                  <c:dLbl>
                    <c:idx val="6"/>
                    <c:layout>
                      <c:manualLayout>
                        <c:x val="-7.7936090305535485E-2"/>
                        <c:y val="-9.7845138888888891E-2"/>
                      </c:manualLayout>
                    </c:layout>
                    <c:dLblPos val="r"/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>
                      <c:ext uri="{CE6537A1-D6FC-4f65-9D91-7224C49458BB}"/>
                      <c:ext xmlns:c16="http://schemas.microsoft.com/office/drawing/2014/chart" uri="{C3380CC4-5D6E-409C-BE32-E72D297353CC}">
                        <c16:uniqueId val="{00000018-73C8-445C-BA7A-0BD612832E66}"/>
                      </c:ext>
                    </c:extLst>
                  </c:dLbl>
                  <c:dLbl>
                    <c:idx val="7"/>
                    <c:layout>
                      <c:manualLayout>
                        <c:x val="-7.314458400864407E-2"/>
                        <c:y val="-9.3435416666666701E-2"/>
                      </c:manualLayout>
                    </c:layout>
                    <c:dLblPos val="r"/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>
                      <c:ext uri="{CE6537A1-D6FC-4f65-9D91-7224C49458BB}"/>
                      <c:ext xmlns:c16="http://schemas.microsoft.com/office/drawing/2014/chart" uri="{C3380CC4-5D6E-409C-BE32-E72D297353CC}">
                        <c16:uniqueId val="{00000019-73C8-445C-BA7A-0BD612832E66}"/>
                      </c:ext>
                    </c:extLst>
                  </c:dLbl>
                  <c:dLbl>
                    <c:idx val="8"/>
                    <c:layout>
                      <c:manualLayout>
                        <c:x val="-7.0808623102991103E-2"/>
                        <c:y val="-8.9025694444444442E-2"/>
                      </c:manualLayout>
                    </c:layout>
                    <c:dLblPos val="r"/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>
                      <c:ext uri="{CE6537A1-D6FC-4f65-9D91-7224C49458BB}"/>
                      <c:ext xmlns:c16="http://schemas.microsoft.com/office/drawing/2014/chart" uri="{C3380CC4-5D6E-409C-BE32-E72D297353CC}">
                        <c16:uniqueId val="{0000001A-73C8-445C-BA7A-0BD612832E66}"/>
                      </c:ext>
                    </c:extLst>
                  </c:dLbl>
                  <c:numFmt formatCode="#,##0.0" sourceLinked="0"/>
                  <c:spPr>
                    <a:solidFill>
                      <a:schemeClr val="lt1"/>
                    </a:solidFill>
                    <a:ln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</a:ln>
                    <a:effectLst/>
                  </c:spPr>
                  <c:txPr>
                    <a:bodyPr rot="0" spcFirstLastPara="1" vertOverflow="clip" horzOverflow="clip" vert="horz" wrap="square" lIns="18000" tIns="18288" rIns="18000" bIns="18288" anchor="ctr" anchorCtr="1">
                      <a:spAutoFit/>
                    </a:bodyPr>
                    <a:lstStyle/>
                    <a:p>
                      <a:pPr>
                        <a:defRPr sz="1050" b="0" i="0" u="none" strike="noStrike" kern="1200" baseline="0">
                          <a:solidFill>
                            <a:schemeClr val="tx1">
                              <a:lumMod val="65000"/>
                              <a:lumOff val="35000"/>
                            </a:schemeClr>
                          </a:solidFill>
                          <a:latin typeface="Gill Sans MT" panose="020B0502020104020203" pitchFamily="34" charset="0"/>
                          <a:ea typeface="+mn-ea"/>
                          <a:cs typeface="+mn-cs"/>
                        </a:defRPr>
                      </a:pPr>
                      <a:endParaRPr lang="es-ES"/>
                    </a:p>
                  </c:txPr>
                  <c:dLblPos val="t"/>
                  <c:showLegendKey val="0"/>
                  <c:showVal val="1"/>
                  <c:showCatName val="0"/>
                  <c:showSerName val="0"/>
                  <c:showPercent val="0"/>
                  <c:showBubbleSize val="0"/>
                  <c:showLeaderLines val="0"/>
                  <c:extLst>
                    <c:ext uri="{CE6537A1-D6FC-4f65-9D91-7224C49458BB}">
                      <c15:spPr xmlns:c15="http://schemas.microsoft.com/office/drawing/2012/chart">
                        <a:prstGeom prst="ellipse">
                          <a:avLst/>
                        </a:prstGeom>
                        <a:noFill/>
                        <a:ln>
                          <a:noFill/>
                        </a:ln>
                      </c15:spPr>
                      <c15:showLeaderLines val="1"/>
                      <c15:leaderLines>
                        <c:spPr>
                          <a:ln w="9525" cap="flat" cmpd="sng" algn="ctr">
                            <a:solidFill>
                              <a:schemeClr val="tx1">
                                <a:lumMod val="65000"/>
                                <a:lumOff val="35000"/>
                              </a:schemeClr>
                            </a:solidFill>
                            <a:round/>
                          </a:ln>
                          <a:effectLst/>
                        </c:spPr>
                      </c15:leaderLines>
                    </c:ext>
                  </c:extLst>
                </c:dLbls>
                <c:cat>
                  <c:strRef>
                    <c:extLst>
                      <c:ext uri="{02D57815-91ED-43cb-92C2-25804820EDAC}">
                        <c15:formulaRef>
                          <c15:sqref>Gráfico53!$C$6:$C$16</c15:sqref>
                        </c15:formulaRef>
                      </c:ext>
                    </c:extLst>
                    <c:strCache>
                      <c:ptCount val="11"/>
                      <c:pt idx="0">
                        <c:v>2018</c:v>
                      </c:pt>
                      <c:pt idx="1">
                        <c:v>2019</c:v>
                      </c:pt>
                      <c:pt idx="2">
                        <c:v>2020</c:v>
                      </c:pt>
                      <c:pt idx="3">
                        <c:v>2021</c:v>
                      </c:pt>
                      <c:pt idx="4">
                        <c:v>2022</c:v>
                      </c:pt>
                      <c:pt idx="5">
                        <c:v>2023</c:v>
                      </c:pt>
                      <c:pt idx="6">
                        <c:v>2024</c:v>
                      </c:pt>
                      <c:pt idx="7">
                        <c:v>2025</c:v>
                      </c:pt>
                      <c:pt idx="8">
                        <c:v>2026</c:v>
                      </c:pt>
                      <c:pt idx="9">
                        <c:v>2027</c:v>
                      </c:pt>
                      <c:pt idx="10">
                        <c:v>2028</c:v>
                      </c:pt>
                    </c:strCache>
                  </c:strRef>
                </c:cat>
                <c:val>
                  <c:numRef>
                    <c:extLst>
                      <c:ext uri="{02D57815-91ED-43cb-92C2-25804820EDAC}">
                        <c15:formulaRef>
                          <c15:sqref>Gráfico53!$F$6:$F$16</c15:sqref>
                        </c15:formulaRef>
                      </c:ext>
                    </c:extLst>
                    <c:numCache>
                      <c:formatCode>General</c:formatCode>
                      <c:ptCount val="11"/>
                      <c:pt idx="6" formatCode="#,##0.000">
                        <c:v>0</c:v>
                      </c:pt>
                      <c:pt idx="7" formatCode="#,##0.000">
                        <c:v>0</c:v>
                      </c:pt>
                      <c:pt idx="8" formatCode="#,##0.000">
                        <c:v>0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1B-73C8-445C-BA7A-0BD612832E66}"/>
                  </c:ext>
                </c:extLst>
              </c15:ser>
            </c15:filteredLineSeries>
            <c15:filteredLineSeries>
              <c15:ser>
                <c:idx val="2"/>
                <c:order val="1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Gráfico53!$J$5</c15:sqref>
                        </c15:formulaRef>
                      </c:ext>
                    </c:extLst>
                    <c:strCache>
                      <c:ptCount val="1"/>
                    </c:strCache>
                  </c:strRef>
                </c:tx>
                <c:spPr>
                  <a:ln w="25400" cap="rnd">
                    <a:noFill/>
                    <a:round/>
                  </a:ln>
                  <a:effectLst/>
                </c:spPr>
                <c:marker>
                  <c:symbol val="none"/>
                </c:marker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Gráfico53!$C$6:$C$16</c15:sqref>
                        </c15:formulaRef>
                      </c:ext>
                    </c:extLst>
                    <c:strCache>
                      <c:ptCount val="11"/>
                      <c:pt idx="0">
                        <c:v>2018</c:v>
                      </c:pt>
                      <c:pt idx="1">
                        <c:v>2019</c:v>
                      </c:pt>
                      <c:pt idx="2">
                        <c:v>2020</c:v>
                      </c:pt>
                      <c:pt idx="3">
                        <c:v>2021</c:v>
                      </c:pt>
                      <c:pt idx="4">
                        <c:v>2022</c:v>
                      </c:pt>
                      <c:pt idx="5">
                        <c:v>2023</c:v>
                      </c:pt>
                      <c:pt idx="6">
                        <c:v>2024</c:v>
                      </c:pt>
                      <c:pt idx="7">
                        <c:v>2025</c:v>
                      </c:pt>
                      <c:pt idx="8">
                        <c:v>2026</c:v>
                      </c:pt>
                      <c:pt idx="9">
                        <c:v>2027</c:v>
                      </c:pt>
                      <c:pt idx="10">
                        <c:v>2028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Gráfico53!$J$7:$J$17</c15:sqref>
                        </c15:formulaRef>
                      </c:ext>
                    </c:extLst>
                    <c:numCache>
                      <c:formatCode>General</c:formatCode>
                      <c:ptCount val="11"/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1C-73C8-445C-BA7A-0BD612832E66}"/>
                  </c:ext>
                </c:extLst>
              </c15:ser>
            </c15:filteredLineSeries>
          </c:ext>
        </c:extLst>
      </c:lineChart>
      <c:catAx>
        <c:axId val="525172776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solidFill>
              <a:schemeClr val="tx2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525173168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525173168"/>
        <c:scaling>
          <c:orientation val="minMax"/>
          <c:max val="7.5"/>
          <c:min val="5.5"/>
        </c:scaling>
        <c:delete val="0"/>
        <c:axPos val="r"/>
        <c:title>
          <c:tx>
            <c:strRef>
              <c:f>"% PIB"</c:f>
              <c:strCache>
                <c:ptCount val="1"/>
                <c:pt idx="0">
                  <c:v>% PIB</c:v>
                </c:pt>
              </c:strCache>
            </c:strRef>
          </c:tx>
          <c:layout>
            <c:manualLayout>
              <c:xMode val="edge"/>
              <c:yMode val="edge"/>
              <c:x val="5.5187660791692803E-4"/>
              <c:y val="0.40929694232042596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5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525172776"/>
        <c:crosses val="max"/>
        <c:crossBetween val="midCat"/>
        <c:majorUnit val="0.5"/>
        <c:minorUnit val="5.000000000000001E-2"/>
      </c:valAx>
      <c:spPr>
        <a:noFill/>
        <a:ln w="12700">
          <a:solidFill>
            <a:schemeClr val="bg1">
              <a:lumMod val="50000"/>
            </a:schemeClr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4"/>
        <c:delete val="1"/>
      </c:legendEntry>
      <c:layout>
        <c:manualLayout>
          <c:xMode val="edge"/>
          <c:yMode val="edge"/>
          <c:x val="4.4540326612507168E-2"/>
          <c:y val="0"/>
          <c:w val="0.90043766855868079"/>
          <c:h val="0.14889930555555556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5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50">
          <a:solidFill>
            <a:schemeClr val="tx1">
              <a:lumMod val="65000"/>
              <a:lumOff val="3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8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96448801742921"/>
          <c:y val="0.16572144391042026"/>
          <c:w val="0.88703551198257069"/>
          <c:h val="0.65200599925009384"/>
        </c:manualLayout>
      </c:layout>
      <c:areaChart>
        <c:grouping val="stacked"/>
        <c:varyColors val="0"/>
        <c:ser>
          <c:idx val="3"/>
          <c:order val="1"/>
          <c:tx>
            <c:v>Limite inferior</c:v>
          </c:tx>
          <c:spPr>
            <a:solidFill>
              <a:schemeClr val="accent4"/>
            </a:solidFill>
            <a:ln w="25400">
              <a:noFill/>
            </a:ln>
            <a:effectLst/>
          </c:spPr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ráfico saldo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0-B3D9-4EBB-B045-939775F7E55C}"/>
            </c:ext>
          </c:extLst>
        </c:ser>
        <c:ser>
          <c:idx val="11"/>
          <c:order val="2"/>
          <c:tx>
            <c:v>Probable</c:v>
          </c:tx>
          <c:spPr>
            <a:solidFill>
              <a:schemeClr val="accent6">
                <a:lumMod val="60000"/>
              </a:schemeClr>
            </a:solidFill>
            <a:ln w="25400">
              <a:noFill/>
            </a:ln>
            <a:effectLst/>
          </c:spPr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ráfico saldo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1-B3D9-4EBB-B045-939775F7E55C}"/>
            </c:ext>
          </c:extLst>
        </c:ser>
        <c:ser>
          <c:idx val="10"/>
          <c:order val="3"/>
          <c:tx>
            <c:v>Probable</c:v>
          </c:tx>
          <c:spPr>
            <a:solidFill>
              <a:schemeClr val="accent5">
                <a:lumMod val="60000"/>
              </a:schemeClr>
            </a:solidFill>
            <a:ln w="25400">
              <a:noFill/>
            </a:ln>
            <a:effectLst/>
          </c:spPr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ráfico saldo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2-B3D9-4EBB-B045-939775F7E55C}"/>
            </c:ext>
          </c:extLst>
        </c:ser>
        <c:ser>
          <c:idx val="4"/>
          <c:order val="4"/>
          <c:tx>
            <c:v>Probable</c:v>
          </c:tx>
          <c:spPr>
            <a:solidFill>
              <a:schemeClr val="accent5"/>
            </a:solidFill>
            <a:ln w="25400">
              <a:noFill/>
            </a:ln>
            <a:effectLst/>
          </c:spPr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ráfico saldo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3-B3D9-4EBB-B045-939775F7E55C}"/>
            </c:ext>
          </c:extLst>
        </c:ser>
        <c:ser>
          <c:idx val="2"/>
          <c:order val="5"/>
          <c:tx>
            <c:v>Factible</c:v>
          </c:tx>
          <c:spPr>
            <a:solidFill>
              <a:schemeClr val="accent3"/>
            </a:solidFill>
            <a:ln w="25400">
              <a:noFill/>
            </a:ln>
            <a:effectLst/>
          </c:spPr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ráfico saldo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4-B3D9-4EBB-B045-939775F7E55C}"/>
            </c:ext>
          </c:extLst>
        </c:ser>
        <c:ser>
          <c:idx val="7"/>
          <c:order val="6"/>
          <c:tx>
            <c:v>Improbable</c:v>
          </c:tx>
          <c:spPr>
            <a:solidFill>
              <a:schemeClr val="accent2">
                <a:lumMod val="60000"/>
              </a:schemeClr>
            </a:solidFill>
            <a:ln w="25400">
              <a:noFill/>
            </a:ln>
            <a:effectLst/>
          </c:spPr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ráfico saldo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5-B3D9-4EBB-B045-939775F7E55C}"/>
            </c:ext>
          </c:extLst>
        </c:ser>
        <c:ser>
          <c:idx val="5"/>
          <c:order val="7"/>
          <c:tx>
            <c:v>Improbable</c:v>
          </c:tx>
          <c:spPr>
            <a:solidFill>
              <a:schemeClr val="accent6"/>
            </a:solidFill>
            <a:ln w="25400">
              <a:noFill/>
            </a:ln>
            <a:effectLst/>
          </c:spPr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ráfico saldo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6-B3D9-4EBB-B045-939775F7E55C}"/>
            </c:ext>
          </c:extLst>
        </c:ser>
        <c:ser>
          <c:idx val="6"/>
          <c:order val="8"/>
          <c:tx>
            <c:v>Muy Improbable</c:v>
          </c:tx>
          <c:spPr>
            <a:solidFill>
              <a:schemeClr val="accent1">
                <a:lumMod val="60000"/>
              </a:schemeClr>
            </a:solidFill>
            <a:ln w="25400">
              <a:noFill/>
            </a:ln>
            <a:effectLst/>
          </c:spPr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ráfico saldo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7-B3D9-4EBB-B045-939775F7E55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401678504"/>
        <c:axId val="400537056"/>
      </c:areaChart>
      <c:lineChart>
        <c:grouping val="standard"/>
        <c:varyColors val="0"/>
        <c:ser>
          <c:idx val="0"/>
          <c:order val="9"/>
          <c:tx>
            <c:v>APE 2019</c:v>
          </c:tx>
          <c:spPr>
            <a:ln w="25400" cap="rnd">
              <a:noFill/>
              <a:round/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</c:marker>
          <c:val>
            <c:numRef>
              <c:f>'Gráfico recursos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ráfico saldo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8-B3D9-4EBB-B045-939775F7E55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01678504"/>
        <c:axId val="400537056"/>
        <c:extLst/>
      </c:lineChart>
      <c:lineChart>
        <c:grouping val="standard"/>
        <c:varyColors val="0"/>
        <c:ser>
          <c:idx val="1"/>
          <c:order val="0"/>
          <c:tx>
            <c:v>Observado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ráfico saldo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9-B3D9-4EBB-B045-939775F7E55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00537840"/>
        <c:axId val="400536664"/>
      </c:lineChart>
      <c:catAx>
        <c:axId val="40167850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0.00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400537056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400537056"/>
        <c:scaling>
          <c:orientation val="minMax"/>
          <c:min val="15.5"/>
        </c:scaling>
        <c:delete val="1"/>
        <c:axPos val="l"/>
        <c:title>
          <c:tx>
            <c:strRef>
              <c:f>"#¡REF!"</c:f>
              <c:strCache>
                <c:ptCount val="1"/>
                <c:pt idx="0">
                  <c:v>#¡REF!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out"/>
        <c:minorTickMark val="none"/>
        <c:tickLblPos val="nextTo"/>
        <c:crossAx val="401678504"/>
        <c:crosses val="autoZero"/>
        <c:crossBetween val="between"/>
        <c:majorUnit val="1.5"/>
      </c:valAx>
      <c:valAx>
        <c:axId val="400536664"/>
        <c:scaling>
          <c:orientation val="minMax"/>
          <c:max val="18.5"/>
          <c:min val="15.5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400537840"/>
        <c:crosses val="max"/>
        <c:crossBetween val="between"/>
        <c:majorUnit val="0.5"/>
      </c:valAx>
      <c:catAx>
        <c:axId val="400537840"/>
        <c:scaling>
          <c:orientation val="minMax"/>
        </c:scaling>
        <c:delete val="1"/>
        <c:axPos val="b"/>
        <c:numFmt formatCode="0.00" sourceLinked="1"/>
        <c:majorTickMark val="out"/>
        <c:minorTickMark val="none"/>
        <c:tickLblPos val="nextTo"/>
        <c:crossAx val="400536664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2"/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5"/>
        <c:delete val="1"/>
      </c:legendEntry>
      <c:legendEntry>
        <c:idx val="7"/>
        <c:delete val="1"/>
      </c:legendEntry>
      <c:layout>
        <c:manualLayout>
          <c:xMode val="edge"/>
          <c:yMode val="edge"/>
          <c:x val="1.4809027777777785E-3"/>
          <c:y val="1.3229166666666667E-2"/>
          <c:w val="0.99851909722222221"/>
          <c:h val="7.707777777777777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3"/>
</c:chartSpace>
</file>

<file path=xl/charts/chart8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296448801742921"/>
          <c:y val="0.16572144391042026"/>
          <c:w val="0.88703551198257069"/>
          <c:h val="0.65200599925009384"/>
        </c:manualLayout>
      </c:layout>
      <c:areaChart>
        <c:grouping val="stacked"/>
        <c:varyColors val="0"/>
        <c:ser>
          <c:idx val="3"/>
          <c:order val="1"/>
          <c:tx>
            <c:v>Limite inferior</c:v>
          </c:tx>
          <c:spPr>
            <a:solidFill>
              <a:schemeClr val="accent4"/>
            </a:solidFill>
            <a:ln w="25400">
              <a:noFill/>
            </a:ln>
            <a:effectLst/>
          </c:spPr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ráfico saldo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0-8051-4F9E-B6B3-46FAC1D1C98E}"/>
            </c:ext>
          </c:extLst>
        </c:ser>
        <c:ser>
          <c:idx val="11"/>
          <c:order val="2"/>
          <c:tx>
            <c:v>Probable</c:v>
          </c:tx>
          <c:spPr>
            <a:solidFill>
              <a:schemeClr val="accent6">
                <a:lumMod val="60000"/>
              </a:schemeClr>
            </a:solidFill>
            <a:ln w="25400">
              <a:noFill/>
            </a:ln>
            <a:effectLst/>
          </c:spPr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ráfico saldo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1-8051-4F9E-B6B3-46FAC1D1C98E}"/>
            </c:ext>
          </c:extLst>
        </c:ser>
        <c:ser>
          <c:idx val="10"/>
          <c:order val="3"/>
          <c:tx>
            <c:v>Probable</c:v>
          </c:tx>
          <c:spPr>
            <a:solidFill>
              <a:schemeClr val="accent5">
                <a:lumMod val="60000"/>
              </a:schemeClr>
            </a:solidFill>
            <a:ln w="25400">
              <a:noFill/>
            </a:ln>
            <a:effectLst/>
          </c:spPr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ráfico saldo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2-8051-4F9E-B6B3-46FAC1D1C98E}"/>
            </c:ext>
          </c:extLst>
        </c:ser>
        <c:ser>
          <c:idx val="4"/>
          <c:order val="4"/>
          <c:tx>
            <c:v>Probable</c:v>
          </c:tx>
          <c:spPr>
            <a:solidFill>
              <a:schemeClr val="accent5"/>
            </a:solidFill>
            <a:ln w="25400">
              <a:noFill/>
            </a:ln>
            <a:effectLst/>
          </c:spPr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ráfico saldo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3-8051-4F9E-B6B3-46FAC1D1C98E}"/>
            </c:ext>
          </c:extLst>
        </c:ser>
        <c:ser>
          <c:idx val="2"/>
          <c:order val="5"/>
          <c:tx>
            <c:v>Factible</c:v>
          </c:tx>
          <c:spPr>
            <a:solidFill>
              <a:schemeClr val="accent3"/>
            </a:solidFill>
            <a:ln w="25400">
              <a:noFill/>
            </a:ln>
            <a:effectLst/>
          </c:spPr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ráfico saldo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4-8051-4F9E-B6B3-46FAC1D1C98E}"/>
            </c:ext>
          </c:extLst>
        </c:ser>
        <c:ser>
          <c:idx val="7"/>
          <c:order val="6"/>
          <c:tx>
            <c:v>Improbable</c:v>
          </c:tx>
          <c:spPr>
            <a:solidFill>
              <a:schemeClr val="accent2">
                <a:lumMod val="60000"/>
              </a:schemeClr>
            </a:solidFill>
            <a:ln w="25400">
              <a:noFill/>
            </a:ln>
            <a:effectLst/>
          </c:spPr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ráfico saldo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5-8051-4F9E-B6B3-46FAC1D1C98E}"/>
            </c:ext>
          </c:extLst>
        </c:ser>
        <c:ser>
          <c:idx val="5"/>
          <c:order val="7"/>
          <c:tx>
            <c:v>Improbable</c:v>
          </c:tx>
          <c:spPr>
            <a:solidFill>
              <a:schemeClr val="accent6"/>
            </a:solidFill>
            <a:ln w="25400">
              <a:noFill/>
            </a:ln>
            <a:effectLst/>
          </c:spPr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ráfico saldo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6-8051-4F9E-B6B3-46FAC1D1C98E}"/>
            </c:ext>
          </c:extLst>
        </c:ser>
        <c:ser>
          <c:idx val="6"/>
          <c:order val="8"/>
          <c:tx>
            <c:v>Muy Improbable</c:v>
          </c:tx>
          <c:spPr>
            <a:solidFill>
              <a:schemeClr val="accent1">
                <a:lumMod val="60000"/>
              </a:schemeClr>
            </a:solidFill>
            <a:ln w="25400">
              <a:noFill/>
            </a:ln>
            <a:effectLst/>
          </c:spPr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ráfico saldo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7-8051-4F9E-B6B3-46FAC1D1C98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401678504"/>
        <c:axId val="400537056"/>
      </c:areaChart>
      <c:lineChart>
        <c:grouping val="standard"/>
        <c:varyColors val="0"/>
        <c:ser>
          <c:idx val="0"/>
          <c:order val="9"/>
          <c:tx>
            <c:v>APE 2019</c:v>
          </c:tx>
          <c:spPr>
            <a:ln w="25400" cap="rnd">
              <a:noFill/>
              <a:round/>
            </a:ln>
            <a:effectLst/>
          </c:spPr>
          <c:marker>
            <c:symbol val="circle"/>
            <c:size val="6"/>
            <c:spPr>
              <a:solidFill>
                <a:schemeClr val="bg1"/>
              </a:solidFill>
              <a:ln w="9525">
                <a:solidFill>
                  <a:schemeClr val="tx1"/>
                </a:solidFill>
                <a:prstDash val="solid"/>
              </a:ln>
              <a:effectLst/>
            </c:spPr>
          </c:marker>
          <c:val>
            <c:numRef>
              <c:f>'Gráfico recursos'!#REF!</c:f>
              <c:numCache>
                <c:formatCode>General</c:formatCode>
                <c:ptCount val="1"/>
                <c:pt idx="0">
                  <c:v>1</c:v>
                </c:pt>
              </c:numCache>
              <c:extLst/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ráfico saldo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8-8051-4F9E-B6B3-46FAC1D1C98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01678504"/>
        <c:axId val="400537056"/>
        <c:extLst/>
      </c:lineChart>
      <c:lineChart>
        <c:grouping val="standard"/>
        <c:varyColors val="0"/>
        <c:ser>
          <c:idx val="1"/>
          <c:order val="0"/>
          <c:tx>
            <c:v>Observado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val>
            <c:numRef>
              <c:f>'Gráfico saldo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Gráfico saldo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9-8051-4F9E-B6B3-46FAC1D1C98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00537840"/>
        <c:axId val="400536664"/>
      </c:lineChart>
      <c:catAx>
        <c:axId val="401678504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0.00" sourceLinked="1"/>
        <c:majorTickMark val="none"/>
        <c:minorTickMark val="none"/>
        <c:tickLblPos val="low"/>
        <c:spPr>
          <a:noFill/>
          <a:ln w="12700" cap="flat" cmpd="sng" algn="ctr">
            <a:noFill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400537056"/>
        <c:crosses val="autoZero"/>
        <c:auto val="1"/>
        <c:lblAlgn val="ctr"/>
        <c:lblOffset val="100"/>
        <c:tickLblSkip val="2"/>
        <c:tickMarkSkip val="1"/>
        <c:noMultiLvlLbl val="0"/>
      </c:catAx>
      <c:valAx>
        <c:axId val="400537056"/>
        <c:scaling>
          <c:orientation val="minMax"/>
          <c:min val="15.5"/>
        </c:scaling>
        <c:delete val="1"/>
        <c:axPos val="l"/>
        <c:title>
          <c:tx>
            <c:strRef>
              <c:f>"#¡REF!"</c:f>
              <c:strCache>
                <c:ptCount val="1"/>
                <c:pt idx="0">
                  <c:v>#¡REF!</c:v>
                </c:pt>
              </c:strCache>
            </c:strRef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75000"/>
                      <a:lumOff val="2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out"/>
        <c:minorTickMark val="none"/>
        <c:tickLblPos val="nextTo"/>
        <c:crossAx val="401678504"/>
        <c:crosses val="autoZero"/>
        <c:crossBetween val="between"/>
        <c:majorUnit val="1.5"/>
      </c:valAx>
      <c:valAx>
        <c:axId val="400536664"/>
        <c:scaling>
          <c:orientation val="minMax"/>
          <c:max val="18.5"/>
          <c:min val="15.5"/>
        </c:scaling>
        <c:delete val="0"/>
        <c:axPos val="r"/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400537840"/>
        <c:crosses val="max"/>
        <c:crossBetween val="between"/>
        <c:majorUnit val="0.5"/>
      </c:valAx>
      <c:catAx>
        <c:axId val="400537840"/>
        <c:scaling>
          <c:orientation val="minMax"/>
        </c:scaling>
        <c:delete val="1"/>
        <c:axPos val="b"/>
        <c:numFmt formatCode="0.00" sourceLinked="1"/>
        <c:majorTickMark val="out"/>
        <c:minorTickMark val="none"/>
        <c:tickLblPos val="nextTo"/>
        <c:crossAx val="400536664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2"/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5"/>
        <c:delete val="1"/>
      </c:legendEntry>
      <c:legendEntry>
        <c:idx val="7"/>
        <c:delete val="1"/>
      </c:legendEntry>
      <c:layout>
        <c:manualLayout>
          <c:xMode val="edge"/>
          <c:yMode val="edge"/>
          <c:x val="1.4809027777777785E-3"/>
          <c:y val="1.3229166666666667E-2"/>
          <c:w val="0.99851909722222221"/>
          <c:h val="7.707777777777777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75000"/>
                  <a:lumOff val="2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>
          <a:solidFill>
            <a:schemeClr val="tx1">
              <a:lumMod val="75000"/>
              <a:lumOff val="2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3"/>
</c:chartSpace>
</file>

<file path=xl/charts/chart8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4.8717939206670981E-2"/>
          <c:y val="0.1480826388888889"/>
          <c:w val="0.89174640327465682"/>
          <c:h val="0.69238974653836793"/>
        </c:manualLayout>
      </c:layout>
      <c:areaChart>
        <c:grouping val="stacked"/>
        <c:varyColors val="0"/>
        <c:ser>
          <c:idx val="3"/>
          <c:order val="3"/>
          <c:tx>
            <c:strRef>
              <c:f>Gráfico54!$H$5</c:f>
              <c:strCache>
                <c:ptCount val="1"/>
                <c:pt idx="0">
                  <c:v>Límite inferior del rango</c:v>
                </c:pt>
              </c:strCache>
            </c:strRef>
          </c:tx>
          <c:spPr>
            <a:noFill/>
            <a:ln w="28575" cap="rnd">
              <a:noFill/>
              <a:round/>
            </a:ln>
            <a:effectLst/>
          </c:spPr>
          <c:dPt>
            <c:idx val="7"/>
            <c:bubble3D val="0"/>
            <c:extLst>
              <c:ext xmlns:c16="http://schemas.microsoft.com/office/drawing/2014/chart" uri="{C3380CC4-5D6E-409C-BE32-E72D297353CC}">
                <c16:uniqueId val="{00000000-7BCB-41B5-985B-36E48FE99C5A}"/>
              </c:ext>
            </c:extLst>
          </c:dPt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01-7BCB-41B5-985B-36E48FE99C5A}"/>
              </c:ext>
            </c:extLst>
          </c:dPt>
          <c:cat>
            <c:strLit>
              <c:ptCount val="11"/>
              <c:pt idx="0">
                <c:v>2018</c:v>
              </c:pt>
              <c:pt idx="1">
                <c:v>2019</c:v>
              </c:pt>
              <c:pt idx="2">
                <c:v>2020</c:v>
              </c:pt>
              <c:pt idx="3">
                <c:v>2021</c:v>
              </c:pt>
              <c:pt idx="4">
                <c:v>2022</c:v>
              </c:pt>
              <c:pt idx="5">
                <c:v>2023</c:v>
              </c:pt>
              <c:pt idx="6">
                <c:v>2024</c:v>
              </c:pt>
              <c:pt idx="7">
                <c:v>2025</c:v>
              </c:pt>
              <c:pt idx="8">
                <c:v>2026</c:v>
              </c:pt>
              <c:pt idx="9">
                <c:v>2027</c:v>
              </c:pt>
              <c:pt idx="10">
                <c:v>2028</c:v>
              </c:pt>
            </c:strLit>
          </c:cat>
          <c:val>
            <c:numRef>
              <c:f>Gráfico54!$H$6:$H$16</c:f>
              <c:numCache>
                <c:formatCode>0.000</c:formatCode>
                <c:ptCount val="11"/>
                <c:pt idx="5">
                  <c:v>6.6192440055298327</c:v>
                </c:pt>
                <c:pt idx="6">
                  <c:v>6.3926954378648642</c:v>
                </c:pt>
                <c:pt idx="7">
                  <c:v>6.2574443153653059</c:v>
                </c:pt>
                <c:pt idx="8">
                  <c:v>6.187547921848167</c:v>
                </c:pt>
                <c:pt idx="9">
                  <c:v>6.1606281002878909</c:v>
                </c:pt>
                <c:pt idx="10">
                  <c:v>6.13433585510676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BCB-41B5-985B-36E48FE99C5A}"/>
            </c:ext>
          </c:extLst>
        </c:ser>
        <c:ser>
          <c:idx val="10"/>
          <c:order val="4"/>
          <c:tx>
            <c:strRef>
              <c:f>Gráfico54!$G$5</c:f>
              <c:strCache>
                <c:ptCount val="1"/>
                <c:pt idx="0">
                  <c:v>Rango de
incertidumbre</c:v>
                </c:pt>
              </c:strCache>
            </c:strRef>
          </c:tx>
          <c:spPr>
            <a:solidFill>
              <a:srgbClr val="E397A0"/>
            </a:solidFill>
            <a:ln w="28575" cap="rnd">
              <a:noFill/>
              <a:round/>
            </a:ln>
            <a:effectLst/>
          </c:spPr>
          <c:dPt>
            <c:idx val="7"/>
            <c:bubble3D val="0"/>
            <c:extLst>
              <c:ext xmlns:c16="http://schemas.microsoft.com/office/drawing/2014/chart" uri="{C3380CC4-5D6E-409C-BE32-E72D297353CC}">
                <c16:uniqueId val="{00000003-7BCB-41B5-985B-36E48FE99C5A}"/>
              </c:ext>
            </c:extLst>
          </c:dPt>
          <c:dPt>
            <c:idx val="8"/>
            <c:bubble3D val="0"/>
            <c:extLst>
              <c:ext xmlns:c16="http://schemas.microsoft.com/office/drawing/2014/chart" uri="{C3380CC4-5D6E-409C-BE32-E72D297353CC}">
                <c16:uniqueId val="{00000004-7BCB-41B5-985B-36E48FE99C5A}"/>
              </c:ext>
            </c:extLst>
          </c:dPt>
          <c:dPt>
            <c:idx val="9"/>
            <c:bubble3D val="0"/>
            <c:extLst>
              <c:ext xmlns:c16="http://schemas.microsoft.com/office/drawing/2014/chart" uri="{C3380CC4-5D6E-409C-BE32-E72D297353CC}">
                <c16:uniqueId val="{00000005-7BCB-41B5-985B-36E48FE99C5A}"/>
              </c:ext>
            </c:extLst>
          </c:dPt>
          <c:cat>
            <c:strLit>
              <c:ptCount val="11"/>
              <c:pt idx="0">
                <c:v>2018</c:v>
              </c:pt>
              <c:pt idx="1">
                <c:v>2019</c:v>
              </c:pt>
              <c:pt idx="2">
                <c:v>2020</c:v>
              </c:pt>
              <c:pt idx="3">
                <c:v>2021</c:v>
              </c:pt>
              <c:pt idx="4">
                <c:v>2022</c:v>
              </c:pt>
              <c:pt idx="5">
                <c:v>2023</c:v>
              </c:pt>
              <c:pt idx="6">
                <c:v>2024</c:v>
              </c:pt>
              <c:pt idx="7">
                <c:v>2025</c:v>
              </c:pt>
              <c:pt idx="8">
                <c:v>2026</c:v>
              </c:pt>
              <c:pt idx="9">
                <c:v>2027</c:v>
              </c:pt>
              <c:pt idx="10">
                <c:v>2028</c:v>
              </c:pt>
            </c:strLit>
          </c:cat>
          <c:val>
            <c:numRef>
              <c:f>Gráfico54!$G$6:$G$16</c:f>
              <c:numCache>
                <c:formatCode>General</c:formatCode>
                <c:ptCount val="11"/>
                <c:pt idx="6" formatCode="0.000">
                  <c:v>0.19399991307175046</c:v>
                </c:pt>
                <c:pt idx="7" formatCode="0.000">
                  <c:v>0.34300844401512265</c:v>
                </c:pt>
                <c:pt idx="8" formatCode="0.000">
                  <c:v>0.47595518586576002</c:v>
                </c:pt>
                <c:pt idx="9" formatCode="0.000">
                  <c:v>0.54690255686428735</c:v>
                </c:pt>
                <c:pt idx="10" formatCode="0.000">
                  <c:v>0.5811415372148687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7BCB-41B5-985B-36E48FE99C5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25172776"/>
        <c:axId val="525173168"/>
      </c:areaChart>
      <c:lineChart>
        <c:grouping val="standard"/>
        <c:varyColors val="0"/>
        <c:ser>
          <c:idx val="1"/>
          <c:order val="2"/>
          <c:tx>
            <c:strRef>
              <c:f>Gráfico54!$D$5</c:f>
              <c:strCache>
                <c:ptCount val="1"/>
                <c:pt idx="0">
                  <c:v>Observado</c:v>
                </c:pt>
              </c:strCache>
            </c:strRef>
          </c:tx>
          <c:spPr>
            <a:ln w="28575" cap="rnd">
              <a:solidFill>
                <a:srgbClr val="83082A"/>
              </a:solidFill>
              <a:round/>
            </a:ln>
            <a:effectLst/>
          </c:spPr>
          <c:marker>
            <c:symbol val="none"/>
          </c:marker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7BCB-41B5-985B-36E48FE99C5A}"/>
                </c:ext>
              </c:extLst>
            </c:dLbl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7BCB-41B5-985B-36E48FE99C5A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7BCB-41B5-985B-36E48FE99C5A}"/>
                </c:ext>
              </c:extLst>
            </c:dLbl>
            <c:dLbl>
              <c:idx val="3"/>
              <c:layout>
                <c:manualLayout>
                  <c:x val="-7.0728429964147146E-2"/>
                  <c:y val="8.819444444444436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7BCB-41B5-985B-36E48FE99C5A}"/>
                </c:ext>
              </c:extLst>
            </c:dLbl>
            <c:dLbl>
              <c:idx val="4"/>
              <c:layout>
                <c:manualLayout>
                  <c:x val="-7.47196090237707E-2"/>
                  <c:y val="0.1611692339222152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7BCB-41B5-985B-36E48FE99C5A}"/>
                </c:ext>
              </c:extLst>
            </c:dLbl>
            <c:dLbl>
              <c:idx val="5"/>
              <c:layout>
                <c:manualLayout>
                  <c:x val="-7.9789379813254083E-2"/>
                  <c:y val="0.11062029714031973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7BCB-41B5-985B-36E48FE99C5A}"/>
                </c:ext>
              </c:extLst>
            </c:dLbl>
            <c:numFmt formatCode="#,##0.0" sourceLinked="0"/>
            <c:spPr>
              <a:solidFill>
                <a:schemeClr val="bg1"/>
              </a:solidFill>
              <a:ln>
                <a:solidFill>
                  <a:schemeClr val="tx1">
                    <a:lumMod val="65000"/>
                    <a:lumOff val="35000"/>
                  </a:schemeClr>
                </a:solidFill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05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Gráfico54!$C$6:$C$16</c:f>
              <c:strCache>
                <c:ptCount val="11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  <c:pt idx="9">
                  <c:v>2027</c:v>
                </c:pt>
                <c:pt idx="10">
                  <c:v>2028</c:v>
                </c:pt>
              </c:strCache>
            </c:strRef>
          </c:cat>
          <c:val>
            <c:numRef>
              <c:f>Gráfico54!$D$6:$D$16</c:f>
              <c:numCache>
                <c:formatCode>0.000</c:formatCode>
                <c:ptCount val="11"/>
                <c:pt idx="0">
                  <c:v>5.8490238474771568</c:v>
                </c:pt>
                <c:pt idx="1">
                  <c:v>6.0169584741387707</c:v>
                </c:pt>
                <c:pt idx="2">
                  <c:v>6.437475983235184</c:v>
                </c:pt>
                <c:pt idx="3">
                  <c:v>6.4618052998879172</c:v>
                </c:pt>
                <c:pt idx="4">
                  <c:v>6.7609592261305735</c:v>
                </c:pt>
                <c:pt idx="5">
                  <c:v>6.61924400552983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D-7BCB-41B5-985B-36E48FE99C5A}"/>
            </c:ext>
          </c:extLst>
        </c:ser>
        <c:ser>
          <c:idx val="0"/>
          <c:order val="5"/>
          <c:tx>
            <c:strRef>
              <c:f>Gráfico54!$E$5</c:f>
              <c:strCache>
                <c:ptCount val="1"/>
                <c:pt idx="0">
                  <c:v>AIReF</c:v>
                </c:pt>
              </c:strCache>
            </c:strRef>
          </c:tx>
          <c:spPr>
            <a:ln w="28575" cap="rnd">
              <a:solidFill>
                <a:srgbClr val="83082A"/>
              </a:solidFill>
              <a:prstDash val="sysDash"/>
              <a:round/>
            </a:ln>
            <a:effectLst/>
          </c:spPr>
          <c:marker>
            <c:symbol val="none"/>
          </c:marker>
          <c:dLbls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7BCB-41B5-985B-36E48FE99C5A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7BCB-41B5-985B-36E48FE99C5A}"/>
                </c:ext>
              </c:extLst>
            </c:dLbl>
            <c:dLbl>
              <c:idx val="6"/>
              <c:layout>
                <c:manualLayout>
                  <c:x val="-7.3730958026625049E-2"/>
                  <c:y val="0.11867673611111111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7BCB-41B5-985B-36E48FE99C5A}"/>
                </c:ext>
              </c:extLst>
            </c:dLbl>
            <c:dLbl>
              <c:idx val="7"/>
              <c:layout>
                <c:manualLayout>
                  <c:x val="-7.834112465351592E-2"/>
                  <c:y val="0.13245110164510257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7BCB-41B5-985B-36E48FE99C5A}"/>
                </c:ext>
              </c:extLst>
            </c:dLbl>
            <c:dLbl>
              <c:idx val="8"/>
              <c:layout>
                <c:manualLayout>
                  <c:x val="-8.4923751560165781E-2"/>
                  <c:y val="0.16870982065977724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7BCB-41B5-985B-36E48FE99C5A}"/>
                </c:ext>
              </c:extLst>
            </c:dLbl>
            <c:dLbl>
              <c:idx val="9"/>
              <c:layout>
                <c:manualLayout>
                  <c:x val="-9.4221549685684747E-2"/>
                  <c:y val="0.1819390263168006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7BCB-41B5-985B-36E48FE99C5A}"/>
                </c:ext>
              </c:extLst>
            </c:dLbl>
            <c:dLbl>
              <c:idx val="10"/>
              <c:layout>
                <c:manualLayout>
                  <c:x val="-0.10023470510891756"/>
                  <c:y val="0.19560409375618221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7BCB-41B5-985B-36E48FE99C5A}"/>
                </c:ext>
              </c:extLst>
            </c:dLbl>
            <c:numFmt formatCode="#,##0.0" sourceLinked="0"/>
            <c:spPr>
              <a:solidFill>
                <a:srgbClr val="E397A0"/>
              </a:solidFill>
              <a:ln>
                <a:solidFill>
                  <a:schemeClr val="tx1">
                    <a:lumMod val="50000"/>
                    <a:lumOff val="50000"/>
                  </a:schemeClr>
                </a:solidFill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50" b="1" i="0" u="none" strike="noStrike" kern="1200" baseline="0">
                    <a:solidFill>
                      <a:sysClr val="windowText" lastClr="000000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Gráfico54!$C$6:$C$16</c:f>
              <c:strCache>
                <c:ptCount val="11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  <c:pt idx="9">
                  <c:v>2027</c:v>
                </c:pt>
                <c:pt idx="10">
                  <c:v>2028</c:v>
                </c:pt>
              </c:strCache>
            </c:strRef>
          </c:cat>
          <c:val>
            <c:numRef>
              <c:f>Gráfico54!$E$6:$E$16</c:f>
              <c:numCache>
                <c:formatCode>General</c:formatCode>
                <c:ptCount val="11"/>
                <c:pt idx="5" formatCode="#,##0.000">
                  <c:v>6.6192440055298327</c:v>
                </c:pt>
                <c:pt idx="6" formatCode="#,##0.000">
                  <c:v>6.488066563441663</c:v>
                </c:pt>
                <c:pt idx="7" formatCode="#,##0.000">
                  <c:v>6.4271176202658458</c:v>
                </c:pt>
                <c:pt idx="8" formatCode="#,##0.000">
                  <c:v>6.4200162088909263</c:v>
                </c:pt>
                <c:pt idx="9" formatCode="#,##0.000">
                  <c:v>6.4273751519206872</c:v>
                </c:pt>
                <c:pt idx="10" formatCode="#,##0.000">
                  <c:v>6.41681865014621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5-7BCB-41B5-985B-36E48FE99C5A}"/>
            </c:ext>
          </c:extLst>
        </c:ser>
        <c:ser>
          <c:idx val="4"/>
          <c:order val="6"/>
          <c:tx>
            <c:strRef>
              <c:f>'GR54'!#REF!</c:f>
              <c:strCache>
                <c:ptCount val="1"/>
                <c:pt idx="0">
                  <c:v>#REF!</c:v>
                </c:pt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strRef>
              <c:f>Gráfico54!$C$6:$C$16</c:f>
              <c:strCache>
                <c:ptCount val="11"/>
                <c:pt idx="0">
                  <c:v>2018</c:v>
                </c:pt>
                <c:pt idx="1">
                  <c:v>2019</c:v>
                </c:pt>
                <c:pt idx="2">
                  <c:v>2020</c:v>
                </c:pt>
                <c:pt idx="3">
                  <c:v>2021</c:v>
                </c:pt>
                <c:pt idx="4">
                  <c:v>2022</c:v>
                </c:pt>
                <c:pt idx="5">
                  <c:v>2023</c:v>
                </c:pt>
                <c:pt idx="6">
                  <c:v>2024</c:v>
                </c:pt>
                <c:pt idx="7">
                  <c:v>2025</c:v>
                </c:pt>
                <c:pt idx="8">
                  <c:v>2026</c:v>
                </c:pt>
                <c:pt idx="9">
                  <c:v>2027</c:v>
                </c:pt>
                <c:pt idx="10">
                  <c:v>2028</c:v>
                </c:pt>
              </c:strCache>
            </c:strRef>
          </c:cat>
          <c:val>
            <c:numRef>
              <c:f>'GR54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16-7BCB-41B5-985B-36E48FE99C5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25172776"/>
        <c:axId val="525173168"/>
        <c:extLst>
          <c:ext xmlns:c15="http://schemas.microsoft.com/office/drawing/2012/chart" uri="{02D57815-91ED-43cb-92C2-25804820EDAC}">
            <c15:filteredLineSeries>
              <c15:ser>
                <c:idx val="8"/>
                <c:order val="0"/>
                <c:tx>
                  <c:strRef>
                    <c:extLst>
                      <c:ext uri="{02D57815-91ED-43cb-92C2-25804820EDAC}">
                        <c15:formulaRef>
                          <c15:sqref>Gráfico54!$F$5</c15:sqref>
                        </c15:formulaRef>
                      </c:ext>
                    </c:extLst>
                    <c:strCache>
                      <c:ptCount val="1"/>
                      <c:pt idx="0">
                        <c:v>APE 
2023-2026</c:v>
                      </c:pt>
                    </c:strCache>
                  </c:strRef>
                </c:tx>
                <c:spPr>
                  <a:ln w="25400" cap="rnd">
                    <a:noFill/>
                    <a:round/>
                  </a:ln>
                  <a:effectLst/>
                </c:spPr>
                <c:marker>
                  <c:symbol val="circle"/>
                  <c:size val="7"/>
                  <c:spPr>
                    <a:solidFill>
                      <a:schemeClr val="bg1"/>
                    </a:solidFill>
                    <a:ln w="9525">
                      <a:solidFill>
                        <a:schemeClr val="accent3">
                          <a:lumMod val="60000"/>
                        </a:schemeClr>
                      </a:solidFill>
                    </a:ln>
                    <a:effectLst/>
                  </c:spPr>
                </c:marker>
                <c:dLbls>
                  <c:dLbl>
                    <c:idx val="5"/>
                    <c:layout>
                      <c:manualLayout>
                        <c:x val="-8.2646878263111331E-2"/>
                        <c:y val="-9.7845138888888891E-2"/>
                      </c:manualLayout>
                    </c:layout>
                    <c:dLblPos val="r"/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>
                      <c:ext uri="{CE6537A1-D6FC-4f65-9D91-7224C49458BB}"/>
                      <c:ext xmlns:c16="http://schemas.microsoft.com/office/drawing/2014/chart" uri="{C3380CC4-5D6E-409C-BE32-E72D297353CC}">
                        <c16:uniqueId val="{00000017-7BCB-41B5-985B-36E48FE99C5A}"/>
                      </c:ext>
                    </c:extLst>
                  </c:dLbl>
                  <c:dLbl>
                    <c:idx val="6"/>
                    <c:layout>
                      <c:manualLayout>
                        <c:x val="-7.7936090305535485E-2"/>
                        <c:y val="-9.7845138888888891E-2"/>
                      </c:manualLayout>
                    </c:layout>
                    <c:dLblPos val="r"/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>
                      <c:ext uri="{CE6537A1-D6FC-4f65-9D91-7224C49458BB}"/>
                      <c:ext xmlns:c16="http://schemas.microsoft.com/office/drawing/2014/chart" uri="{C3380CC4-5D6E-409C-BE32-E72D297353CC}">
                        <c16:uniqueId val="{00000018-7BCB-41B5-985B-36E48FE99C5A}"/>
                      </c:ext>
                    </c:extLst>
                  </c:dLbl>
                  <c:dLbl>
                    <c:idx val="7"/>
                    <c:layout>
                      <c:manualLayout>
                        <c:x val="-7.0708093905014494E-2"/>
                        <c:y val="-0.1066645833333333"/>
                      </c:manualLayout>
                    </c:layout>
                    <c:dLblPos val="r"/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>
                      <c:ext uri="{CE6537A1-D6FC-4f65-9D91-7224C49458BB}"/>
                      <c:ext xmlns:c16="http://schemas.microsoft.com/office/drawing/2014/chart" uri="{C3380CC4-5D6E-409C-BE32-E72D297353CC}">
                        <c16:uniqueId val="{00000019-7BCB-41B5-985B-36E48FE99C5A}"/>
                      </c:ext>
                    </c:extLst>
                  </c:dLbl>
                  <c:dLbl>
                    <c:idx val="8"/>
                    <c:layout>
                      <c:manualLayout>
                        <c:x val="-6.8372132999361526E-2"/>
                        <c:y val="-0.10225486111111119"/>
                      </c:manualLayout>
                    </c:layout>
                    <c:dLblPos val="r"/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>
                      <c:ext uri="{CE6537A1-D6FC-4f65-9D91-7224C49458BB}"/>
                      <c:ext xmlns:c16="http://schemas.microsoft.com/office/drawing/2014/chart" uri="{C3380CC4-5D6E-409C-BE32-E72D297353CC}">
                        <c16:uniqueId val="{0000001A-7BCB-41B5-985B-36E48FE99C5A}"/>
                      </c:ext>
                    </c:extLst>
                  </c:dLbl>
                  <c:numFmt formatCode="#,##0.0" sourceLinked="0"/>
                  <c:spPr>
                    <a:solidFill>
                      <a:schemeClr val="lt1"/>
                    </a:solidFill>
                    <a:ln>
                      <a:solidFill>
                        <a:schemeClr val="tx1">
                          <a:lumMod val="65000"/>
                          <a:lumOff val="35000"/>
                        </a:schemeClr>
                      </a:solidFill>
                    </a:ln>
                    <a:effectLst/>
                  </c:spPr>
                  <c:txPr>
                    <a:bodyPr rot="0" spcFirstLastPara="1" vertOverflow="clip" horzOverflow="clip" vert="horz" wrap="square" lIns="18000" tIns="18288" rIns="18000" bIns="18288" anchor="ctr" anchorCtr="1">
                      <a:spAutoFit/>
                    </a:bodyPr>
                    <a:lstStyle/>
                    <a:p>
                      <a:pPr>
                        <a:defRPr sz="1050" b="0" i="0" u="none" strike="noStrike" kern="1200" baseline="0">
                          <a:solidFill>
                            <a:schemeClr val="tx1">
                              <a:lumMod val="65000"/>
                              <a:lumOff val="35000"/>
                            </a:schemeClr>
                          </a:solidFill>
                          <a:latin typeface="Gill Sans MT" panose="020B0502020104020203" pitchFamily="34" charset="0"/>
                          <a:ea typeface="+mn-ea"/>
                          <a:cs typeface="+mn-cs"/>
                        </a:defRPr>
                      </a:pPr>
                      <a:endParaRPr lang="es-ES"/>
                    </a:p>
                  </c:txPr>
                  <c:dLblPos val="t"/>
                  <c:showLegendKey val="0"/>
                  <c:showVal val="1"/>
                  <c:showCatName val="0"/>
                  <c:showSerName val="0"/>
                  <c:showPercent val="0"/>
                  <c:showBubbleSize val="0"/>
                  <c:showLeaderLines val="0"/>
                  <c:extLst>
                    <c:ext uri="{CE6537A1-D6FC-4f65-9D91-7224C49458BB}">
                      <c15:spPr xmlns:c15="http://schemas.microsoft.com/office/drawing/2012/chart">
                        <a:prstGeom prst="ellipse">
                          <a:avLst/>
                        </a:prstGeom>
                        <a:noFill/>
                        <a:ln>
                          <a:noFill/>
                        </a:ln>
                      </c15:spPr>
                      <c15:showLeaderLines val="1"/>
                      <c15:leaderLines>
                        <c:spPr>
                          <a:ln w="9525" cap="flat" cmpd="sng" algn="ctr">
                            <a:solidFill>
                              <a:schemeClr val="tx1">
                                <a:lumMod val="65000"/>
                                <a:lumOff val="35000"/>
                              </a:schemeClr>
                            </a:solidFill>
                            <a:round/>
                          </a:ln>
                          <a:effectLst/>
                        </c:spPr>
                      </c15:leaderLines>
                    </c:ext>
                  </c:extLst>
                </c:dLbls>
                <c:cat>
                  <c:strRef>
                    <c:extLst>
                      <c:ext uri="{02D57815-91ED-43cb-92C2-25804820EDAC}">
                        <c15:formulaRef>
                          <c15:sqref>Gráfico54!$C$6:$C$16</c15:sqref>
                        </c15:formulaRef>
                      </c:ext>
                    </c:extLst>
                    <c:strCache>
                      <c:ptCount val="11"/>
                      <c:pt idx="0">
                        <c:v>2018</c:v>
                      </c:pt>
                      <c:pt idx="1">
                        <c:v>2019</c:v>
                      </c:pt>
                      <c:pt idx="2">
                        <c:v>2020</c:v>
                      </c:pt>
                      <c:pt idx="3">
                        <c:v>2021</c:v>
                      </c:pt>
                      <c:pt idx="4">
                        <c:v>2022</c:v>
                      </c:pt>
                      <c:pt idx="5">
                        <c:v>2023</c:v>
                      </c:pt>
                      <c:pt idx="6">
                        <c:v>2024</c:v>
                      </c:pt>
                      <c:pt idx="7">
                        <c:v>2025</c:v>
                      </c:pt>
                      <c:pt idx="8">
                        <c:v>2026</c:v>
                      </c:pt>
                      <c:pt idx="9">
                        <c:v>2027</c:v>
                      </c:pt>
                      <c:pt idx="10">
                        <c:v>2028</c:v>
                      </c:pt>
                    </c:strCache>
                  </c:strRef>
                </c:cat>
                <c:val>
                  <c:numRef>
                    <c:extLst>
                      <c:ext uri="{02D57815-91ED-43cb-92C2-25804820EDAC}">
                        <c15:formulaRef>
                          <c15:sqref>Gráfico54!$F$6:$F$16</c15:sqref>
                        </c15:formulaRef>
                      </c:ext>
                    </c:extLst>
                    <c:numCache>
                      <c:formatCode>General</c:formatCode>
                      <c:ptCount val="11"/>
                      <c:pt idx="6" formatCode="#,##0.000">
                        <c:v>0</c:v>
                      </c:pt>
                      <c:pt idx="7" formatCode="#,##0.000">
                        <c:v>0</c:v>
                      </c:pt>
                      <c:pt idx="8" formatCode="#,##0.000">
                        <c:v>0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1B-7BCB-41B5-985B-36E48FE99C5A}"/>
                  </c:ext>
                </c:extLst>
              </c15:ser>
            </c15:filteredLineSeries>
            <c15:filteredLineSeries>
              <c15:ser>
                <c:idx val="2"/>
                <c:order val="1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Gráfico54!$J$5</c15:sqref>
                        </c15:formulaRef>
                      </c:ext>
                    </c:extLst>
                    <c:strCache>
                      <c:ptCount val="1"/>
                    </c:strCache>
                  </c:strRef>
                </c:tx>
                <c:spPr>
                  <a:ln w="25400" cap="rnd">
                    <a:noFill/>
                    <a:round/>
                  </a:ln>
                  <a:effectLst/>
                </c:spPr>
                <c:marker>
                  <c:symbol val="none"/>
                </c:marker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Gráfico54!$C$6:$C$16</c15:sqref>
                        </c15:formulaRef>
                      </c:ext>
                    </c:extLst>
                    <c:strCache>
                      <c:ptCount val="11"/>
                      <c:pt idx="0">
                        <c:v>2018</c:v>
                      </c:pt>
                      <c:pt idx="1">
                        <c:v>2019</c:v>
                      </c:pt>
                      <c:pt idx="2">
                        <c:v>2020</c:v>
                      </c:pt>
                      <c:pt idx="3">
                        <c:v>2021</c:v>
                      </c:pt>
                      <c:pt idx="4">
                        <c:v>2022</c:v>
                      </c:pt>
                      <c:pt idx="5">
                        <c:v>2023</c:v>
                      </c:pt>
                      <c:pt idx="6">
                        <c:v>2024</c:v>
                      </c:pt>
                      <c:pt idx="7">
                        <c:v>2025</c:v>
                      </c:pt>
                      <c:pt idx="8">
                        <c:v>2026</c:v>
                      </c:pt>
                      <c:pt idx="9">
                        <c:v>2027</c:v>
                      </c:pt>
                      <c:pt idx="10">
                        <c:v>2028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Gráfico54!$J$7:$J$17</c15:sqref>
                        </c15:formulaRef>
                      </c:ext>
                    </c:extLst>
                    <c:numCache>
                      <c:formatCode>General</c:formatCode>
                      <c:ptCount val="11"/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1C-7BCB-41B5-985B-36E48FE99C5A}"/>
                  </c:ext>
                </c:extLst>
              </c15:ser>
            </c15:filteredLineSeries>
          </c:ext>
        </c:extLst>
      </c:lineChart>
      <c:catAx>
        <c:axId val="525172776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low"/>
        <c:spPr>
          <a:noFill/>
          <a:ln w="12700" cap="flat" cmpd="sng" algn="ctr">
            <a:solidFill>
              <a:schemeClr val="tx2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525173168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525173168"/>
        <c:scaling>
          <c:orientation val="minMax"/>
          <c:max val="7.5"/>
          <c:min val="5.5"/>
        </c:scaling>
        <c:delete val="0"/>
        <c:axPos val="r"/>
        <c:title>
          <c:tx>
            <c:strRef>
              <c:f>"% PIB"</c:f>
              <c:strCache>
                <c:ptCount val="1"/>
                <c:pt idx="0">
                  <c:v>% PIB</c:v>
                </c:pt>
              </c:strCache>
            </c:strRef>
          </c:tx>
          <c:layout>
            <c:manualLayout>
              <c:xMode val="edge"/>
              <c:yMode val="edge"/>
              <c:x val="5.5187660791692803E-4"/>
              <c:y val="0.40929694232042596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5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Gill Sans MT" panose="020B0502020104020203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525172776"/>
        <c:crosses val="max"/>
        <c:crossBetween val="midCat"/>
        <c:majorUnit val="0.5"/>
        <c:minorUnit val="5.000000000000001E-2"/>
      </c:valAx>
      <c:spPr>
        <a:noFill/>
        <a:ln w="12700">
          <a:solidFill>
            <a:schemeClr val="bg1">
              <a:lumMod val="50000"/>
            </a:schemeClr>
          </a:solidFill>
        </a:ln>
        <a:effectLst/>
      </c:spPr>
    </c:plotArea>
    <c:legend>
      <c:legendPos val="t"/>
      <c:legendEntry>
        <c:idx val="0"/>
        <c:delete val="1"/>
      </c:legendEntry>
      <c:legendEntry>
        <c:idx val="4"/>
        <c:delete val="1"/>
      </c:legendEntry>
      <c:layout>
        <c:manualLayout>
          <c:xMode val="edge"/>
          <c:yMode val="edge"/>
          <c:x val="4.4540326612507168E-2"/>
          <c:y val="0"/>
          <c:w val="0.90043766855868079"/>
          <c:h val="0.14889930555555556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5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50">
          <a:solidFill>
            <a:schemeClr val="tx1">
              <a:lumMod val="65000"/>
              <a:lumOff val="35000"/>
            </a:schemeClr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8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800000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5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Trebuchet MS" panose="020B0603020202020204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áfico 55'!$C$3:$D$3</c:f>
              <c:strCache>
                <c:ptCount val="2"/>
                <c:pt idx="0">
                  <c:v>Estimación AIReF</c:v>
                </c:pt>
                <c:pt idx="1">
                  <c:v>CSR 2023</c:v>
                </c:pt>
              </c:strCache>
            </c:strRef>
          </c:cat>
          <c:val>
            <c:numRef>
              <c:f>'Gráfico 55'!$C$4:$D$4</c:f>
              <c:numCache>
                <c:formatCode>0.0</c:formatCode>
                <c:ptCount val="2"/>
                <c:pt idx="0">
                  <c:v>4.683759034858932</c:v>
                </c:pt>
                <c:pt idx="1">
                  <c:v>7.26782300012090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5DF-4602-B694-C5AED15512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-27"/>
        <c:axId val="902465648"/>
        <c:axId val="902466368"/>
      </c:barChart>
      <c:catAx>
        <c:axId val="90246564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rebuchet MS" panose="020B0603020202020204" pitchFamily="34" charset="0"/>
                <a:ea typeface="+mn-ea"/>
                <a:cs typeface="+mn-cs"/>
              </a:defRPr>
            </a:pPr>
            <a:endParaRPr lang="es-ES"/>
          </a:p>
        </c:txPr>
        <c:crossAx val="902466368"/>
        <c:crosses val="autoZero"/>
        <c:auto val="1"/>
        <c:lblAlgn val="ctr"/>
        <c:lblOffset val="100"/>
        <c:noMultiLvlLbl val="0"/>
      </c:catAx>
      <c:valAx>
        <c:axId val="902466368"/>
        <c:scaling>
          <c:orientation val="minMax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5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Trebuchet MS" panose="020B0603020202020204" pitchFamily="34" charset="0"/>
                    <a:ea typeface="+mn-ea"/>
                    <a:cs typeface="+mn-cs"/>
                  </a:defRPr>
                </a:pPr>
                <a:r>
                  <a:rPr lang="en-US"/>
                  <a:t>% var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5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Trebuchet MS" panose="020B0603020202020204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rebuchet MS" panose="020B0603020202020204" pitchFamily="34" charset="0"/>
                <a:ea typeface="+mn-ea"/>
                <a:cs typeface="+mn-cs"/>
              </a:defRPr>
            </a:pPr>
            <a:endParaRPr lang="es-ES"/>
          </a:p>
        </c:txPr>
        <c:crossAx val="902465648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50">
          <a:latin typeface="Trebuchet MS" panose="020B0603020202020204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8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800000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5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Trebuchet MS" panose="020B0603020202020204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áfico 56'!$C$3:$D$3</c:f>
              <c:strCache>
                <c:ptCount val="2"/>
                <c:pt idx="0">
                  <c:v>Estimación AIReF</c:v>
                </c:pt>
                <c:pt idx="1">
                  <c:v>CSR 2024</c:v>
                </c:pt>
              </c:strCache>
            </c:strRef>
          </c:cat>
          <c:val>
            <c:numRef>
              <c:f>'Gráfico 56'!$C$4:$D$4</c:f>
              <c:numCache>
                <c:formatCode>0.0</c:formatCode>
                <c:ptCount val="2"/>
                <c:pt idx="0">
                  <c:v>4.0255322190077756</c:v>
                </c:pt>
                <c:pt idx="1">
                  <c:v>2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1C6-4E21-A48F-64B0BB5B876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-27"/>
        <c:axId val="902465648"/>
        <c:axId val="902466368"/>
      </c:barChart>
      <c:catAx>
        <c:axId val="90246564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rebuchet MS" panose="020B0603020202020204" pitchFamily="34" charset="0"/>
                <a:ea typeface="+mn-ea"/>
                <a:cs typeface="+mn-cs"/>
              </a:defRPr>
            </a:pPr>
            <a:endParaRPr lang="es-ES"/>
          </a:p>
        </c:txPr>
        <c:crossAx val="902466368"/>
        <c:crosses val="autoZero"/>
        <c:auto val="1"/>
        <c:lblAlgn val="ctr"/>
        <c:lblOffset val="100"/>
        <c:noMultiLvlLbl val="0"/>
      </c:catAx>
      <c:valAx>
        <c:axId val="902466368"/>
        <c:scaling>
          <c:orientation val="minMax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5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Trebuchet MS" panose="020B0603020202020204" pitchFamily="34" charset="0"/>
                    <a:ea typeface="+mn-ea"/>
                    <a:cs typeface="+mn-cs"/>
                  </a:defRPr>
                </a:pPr>
                <a:r>
                  <a:rPr lang="en-US"/>
                  <a:t>% var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5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Trebuchet MS" panose="020B0603020202020204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0.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rebuchet MS" panose="020B0603020202020204" pitchFamily="34" charset="0"/>
                <a:ea typeface="+mn-ea"/>
                <a:cs typeface="+mn-cs"/>
              </a:defRPr>
            </a:pPr>
            <a:endParaRPr lang="es-ES"/>
          </a:p>
        </c:txPr>
        <c:crossAx val="902465648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50">
          <a:latin typeface="Trebuchet MS" panose="020B0603020202020204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3901507936507937"/>
          <c:y val="4.9296458030082486E-2"/>
          <c:w val="0.80554841269841271"/>
          <c:h val="0.74424365079365085"/>
        </c:manualLayout>
      </c:layout>
      <c:lineChart>
        <c:grouping val="standard"/>
        <c:varyColors val="0"/>
        <c:ser>
          <c:idx val="0"/>
          <c:order val="0"/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dLbls>
            <c:dLbl>
              <c:idx val="16"/>
              <c:layout>
                <c:manualLayout>
                  <c:x val="-2.0158730158730345E-2"/>
                  <c:y val="-7.0555555555555538E-2"/>
                </c:manualLayout>
              </c:layout>
              <c:spPr>
                <a:solidFill>
                  <a:sysClr val="window" lastClr="FFFFFF"/>
                </a:solidFill>
                <a:ln>
                  <a:solidFill>
                    <a:srgbClr val="8C2633"/>
                  </a:solidFill>
                </a:ln>
                <a:effectLst/>
              </c:spPr>
              <c:txPr>
                <a:bodyPr rot="0" spcFirstLastPara="1" vertOverflow="clip" horzOverflow="clip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900" b="0" i="0" u="none" strike="noStrike" kern="1200" baseline="0">
                      <a:solidFill>
                        <a:schemeClr val="accent1"/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pPr xmlns:c15="http://schemas.microsoft.com/office/drawing/2012/chart">
                    <a:prstGeom prst="wedgeRectCallout">
                      <a:avLst/>
                    </a:prstGeom>
                    <a:noFill/>
                    <a:ln>
                      <a:noFill/>
                    </a:ln>
                  </c15:spPr>
                </c:ext>
                <c:ext xmlns:c16="http://schemas.microsoft.com/office/drawing/2014/chart" uri="{C3380CC4-5D6E-409C-BE32-E72D297353CC}">
                  <c16:uniqueId val="{00000000-1313-4F50-85A4-7C63B9F13650}"/>
                </c:ext>
              </c:extLst>
            </c:dLbl>
            <c:dLbl>
              <c:idx val="91"/>
              <c:layout>
                <c:manualLayout>
                  <c:x val="-8.3333333333333332E-3"/>
                  <c:y val="-4.6296296296296308E-2"/>
                </c:manualLayout>
              </c:layout>
              <c:numFmt formatCode="#,##0.0" sourceLinked="0"/>
              <c:spPr>
                <a:solidFill>
                  <a:sysClr val="window" lastClr="FFFFFF"/>
                </a:solidFill>
                <a:ln>
                  <a:solidFill>
                    <a:schemeClr val="accent1"/>
                  </a:solidFill>
                </a:ln>
                <a:effectLst/>
              </c:spPr>
              <c:txPr>
                <a:bodyPr rot="0" spcFirstLastPara="1" vertOverflow="clip" horzOverflow="clip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900" b="0" i="0" u="none" strike="noStrike" kern="1200" baseline="0">
                      <a:solidFill>
                        <a:schemeClr val="accent1"/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pPr xmlns:c15="http://schemas.microsoft.com/office/drawing/2012/chart">
                    <a:prstGeom prst="wedgeRoundRectCallout">
                      <a:avLst/>
                    </a:prstGeom>
                    <a:noFill/>
                    <a:ln>
                      <a:noFill/>
                    </a:ln>
                  </c15:spPr>
                </c:ext>
                <c:ext xmlns:c16="http://schemas.microsoft.com/office/drawing/2014/chart" uri="{C3380CC4-5D6E-409C-BE32-E72D297353CC}">
                  <c16:uniqueId val="{00000001-1313-4F50-85A4-7C63B9F13650}"/>
                </c:ext>
              </c:extLst>
            </c:dLbl>
            <c:numFmt formatCode="#,##0.0" sourceLinked="0"/>
            <c:spPr>
              <a:noFill/>
              <a:ln>
                <a:solidFill>
                  <a:schemeClr val="accent1"/>
                </a:solidFill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chemeClr val="accent1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Gráfico 7A'!$B$5:$B$22</c:f>
              <c:numCache>
                <c:formatCode>d\-mmm</c:formatCode>
                <c:ptCount val="18"/>
                <c:pt idx="0">
                  <c:v>45321</c:v>
                </c:pt>
                <c:pt idx="1">
                  <c:v>45324</c:v>
                </c:pt>
                <c:pt idx="2">
                  <c:v>45327</c:v>
                </c:pt>
                <c:pt idx="3">
                  <c:v>45329</c:v>
                </c:pt>
                <c:pt idx="4">
                  <c:v>45330</c:v>
                </c:pt>
                <c:pt idx="5">
                  <c:v>45341</c:v>
                </c:pt>
                <c:pt idx="6">
                  <c:v>45343</c:v>
                </c:pt>
                <c:pt idx="7">
                  <c:v>45355</c:v>
                </c:pt>
                <c:pt idx="8">
                  <c:v>45356</c:v>
                </c:pt>
                <c:pt idx="9">
                  <c:v>45359</c:v>
                </c:pt>
                <c:pt idx="10">
                  <c:v>45362</c:v>
                </c:pt>
                <c:pt idx="11">
                  <c:v>45369</c:v>
                </c:pt>
                <c:pt idx="12">
                  <c:v>45371</c:v>
                </c:pt>
                <c:pt idx="13">
                  <c:v>45377</c:v>
                </c:pt>
                <c:pt idx="14">
                  <c:v>45384</c:v>
                </c:pt>
                <c:pt idx="15">
                  <c:v>45386</c:v>
                </c:pt>
                <c:pt idx="16">
                  <c:v>45387</c:v>
                </c:pt>
                <c:pt idx="17">
                  <c:v>45392</c:v>
                </c:pt>
              </c:numCache>
            </c:numRef>
          </c:cat>
          <c:val>
            <c:numRef>
              <c:f>'Gráfico 7A'!$C$5:$C$22</c:f>
              <c:numCache>
                <c:formatCode>0.0</c:formatCode>
                <c:ptCount val="18"/>
                <c:pt idx="0">
                  <c:v>0.59553325504122279</c:v>
                </c:pt>
                <c:pt idx="1">
                  <c:v>0.70207745687377743</c:v>
                </c:pt>
                <c:pt idx="2">
                  <c:v>0.7094444585556926</c:v>
                </c:pt>
                <c:pt idx="3">
                  <c:v>0.69696155715341135</c:v>
                </c:pt>
                <c:pt idx="4">
                  <c:v>0.70383146254126094</c:v>
                </c:pt>
                <c:pt idx="5">
                  <c:v>0.65156314599588627</c:v>
                </c:pt>
                <c:pt idx="6">
                  <c:v>0.55368887236304554</c:v>
                </c:pt>
                <c:pt idx="7">
                  <c:v>0.67889916054822608</c:v>
                </c:pt>
                <c:pt idx="8">
                  <c:v>0.6990465205459323</c:v>
                </c:pt>
                <c:pt idx="9">
                  <c:v>0.7283947329292445</c:v>
                </c:pt>
                <c:pt idx="10">
                  <c:v>0.80177728945447624</c:v>
                </c:pt>
                <c:pt idx="11">
                  <c:v>0.78224035500548861</c:v>
                </c:pt>
                <c:pt idx="12">
                  <c:v>0.73156900631107213</c:v>
                </c:pt>
                <c:pt idx="13">
                  <c:v>0.71162888379068656</c:v>
                </c:pt>
                <c:pt idx="14">
                  <c:v>0.74912329087616381</c:v>
                </c:pt>
                <c:pt idx="15">
                  <c:v>0.77422918159854404</c:v>
                </c:pt>
                <c:pt idx="16">
                  <c:v>0.828348706336433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313-4F50-85A4-7C63B9F1365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086338688"/>
        <c:axId val="2086569152"/>
      </c:lineChart>
      <c:dateAx>
        <c:axId val="2086338688"/>
        <c:scaling>
          <c:orientation val="minMax"/>
        </c:scaling>
        <c:delete val="0"/>
        <c:axPos val="b"/>
        <c:numFmt formatCode="dd/mmm" sourceLinked="0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2086569152"/>
        <c:crosses val="autoZero"/>
        <c:auto val="1"/>
        <c:lblOffset val="100"/>
        <c:baseTimeUnit val="days"/>
        <c:majorUnit val="7"/>
        <c:majorTimeUnit val="days"/>
      </c:dateAx>
      <c:valAx>
        <c:axId val="2086569152"/>
        <c:scaling>
          <c:orientation val="minMax"/>
          <c:max val="1"/>
          <c:min val="0"/>
        </c:scaling>
        <c:delete val="0"/>
        <c:axPos val="l"/>
        <c:numFmt formatCode="#,##0.0" sourceLinked="0"/>
        <c:majorTickMark val="none"/>
        <c:minorTickMark val="none"/>
        <c:tickLblPos val="nextTo"/>
        <c:spPr>
          <a:noFill/>
          <a:ln>
            <a:solidFill>
              <a:sysClr val="windowText" lastClr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2086338688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9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5919855101918529"/>
          <c:y val="3.7633102219620865E-2"/>
          <c:w val="0.78980666459516446"/>
          <c:h val="0.87667868073464361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rgbClr val="800000"/>
            </a:solidFill>
            <a:ln>
              <a:noFill/>
            </a:ln>
            <a:effectLst/>
          </c:spPr>
          <c:invertIfNegative val="0"/>
          <c:dLbls>
            <c:dLbl>
              <c:idx val="0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508B-43CE-9D25-69B1CD485DA5}"/>
                </c:ext>
              </c:extLst>
            </c:dLbl>
            <c:dLbl>
              <c:idx val="1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508B-43CE-9D25-69B1CD485DA5}"/>
                </c:ext>
              </c:extLst>
            </c:dLbl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5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Trebuchet MS" panose="020B0603020202020204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áfico 57.A'!$C$3:$D$3</c:f>
              <c:numCache>
                <c:formatCode>General</c:formatCode>
                <c:ptCount val="2"/>
                <c:pt idx="0">
                  <c:v>2023</c:v>
                </c:pt>
                <c:pt idx="1">
                  <c:v>2024</c:v>
                </c:pt>
              </c:numCache>
            </c:numRef>
          </c:cat>
          <c:val>
            <c:numRef>
              <c:f>'Gráfico 57.A'!$C$4:$D$4</c:f>
              <c:numCache>
                <c:formatCode>0.0</c:formatCode>
                <c:ptCount val="2"/>
                <c:pt idx="0">
                  <c:v>7.0380413891401981</c:v>
                </c:pt>
                <c:pt idx="1">
                  <c:v>5.710421841220816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08B-43CE-9D25-69B1CD485DA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-27"/>
        <c:axId val="902468888"/>
        <c:axId val="902469248"/>
      </c:barChart>
      <c:catAx>
        <c:axId val="90246888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rebuchet MS" panose="020B0603020202020204" pitchFamily="34" charset="0"/>
                <a:ea typeface="+mn-ea"/>
                <a:cs typeface="+mn-cs"/>
              </a:defRPr>
            </a:pPr>
            <a:endParaRPr lang="es-ES"/>
          </a:p>
        </c:txPr>
        <c:crossAx val="902469248"/>
        <c:crosses val="autoZero"/>
        <c:auto val="1"/>
        <c:lblAlgn val="ctr"/>
        <c:lblOffset val="100"/>
        <c:noMultiLvlLbl val="0"/>
      </c:catAx>
      <c:valAx>
        <c:axId val="902469248"/>
        <c:scaling>
          <c:orientation val="minMax"/>
          <c:min val="0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5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Trebuchet MS" panose="020B0603020202020204" pitchFamily="34" charset="0"/>
                    <a:ea typeface="+mn-ea"/>
                    <a:cs typeface="+mn-cs"/>
                  </a:defRPr>
                </a:pPr>
                <a:r>
                  <a:rPr lang="en-US"/>
                  <a:t>% var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5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Trebuchet MS" panose="020B0603020202020204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rebuchet MS" panose="020B0603020202020204" pitchFamily="34" charset="0"/>
                <a:ea typeface="+mn-ea"/>
                <a:cs typeface="+mn-cs"/>
              </a:defRPr>
            </a:pPr>
            <a:endParaRPr lang="es-ES"/>
          </a:p>
        </c:txPr>
        <c:crossAx val="902468888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50">
          <a:latin typeface="Trebuchet MS" panose="020B0603020202020204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9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800000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5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Trebuchet MS" panose="020B0603020202020204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áfico 57.B'!$C$3:$D$3</c:f>
              <c:numCache>
                <c:formatCode>General</c:formatCode>
                <c:ptCount val="2"/>
                <c:pt idx="0">
                  <c:v>2023</c:v>
                </c:pt>
                <c:pt idx="1">
                  <c:v>2024</c:v>
                </c:pt>
              </c:numCache>
            </c:numRef>
          </c:cat>
          <c:val>
            <c:numRef>
              <c:f>'Gráfico 57.B'!$C$4:$D$4</c:f>
              <c:numCache>
                <c:formatCode>0.0</c:formatCode>
                <c:ptCount val="2"/>
                <c:pt idx="0">
                  <c:v>2.6824882053288599</c:v>
                </c:pt>
                <c:pt idx="1">
                  <c:v>2.69420738920258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B77-4084-B2DE-A89175A1D83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-27"/>
        <c:axId val="902468888"/>
        <c:axId val="902469248"/>
      </c:barChart>
      <c:catAx>
        <c:axId val="90246888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rebuchet MS" panose="020B0603020202020204" pitchFamily="34" charset="0"/>
                <a:ea typeface="+mn-ea"/>
                <a:cs typeface="+mn-cs"/>
              </a:defRPr>
            </a:pPr>
            <a:endParaRPr lang="es-ES"/>
          </a:p>
        </c:txPr>
        <c:crossAx val="902469248"/>
        <c:crosses val="autoZero"/>
        <c:auto val="1"/>
        <c:lblAlgn val="ctr"/>
        <c:lblOffset val="100"/>
        <c:noMultiLvlLbl val="0"/>
      </c:catAx>
      <c:valAx>
        <c:axId val="902469248"/>
        <c:scaling>
          <c:orientation val="minMax"/>
          <c:min val="0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5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Trebuchet MS" panose="020B0603020202020204" pitchFamily="34" charset="0"/>
                    <a:ea typeface="+mn-ea"/>
                    <a:cs typeface="+mn-cs"/>
                  </a:defRPr>
                </a:pPr>
                <a:r>
                  <a:rPr lang="en-US"/>
                  <a:t>% PIB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5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Trebuchet MS" panose="020B0603020202020204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0.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rebuchet MS" panose="020B0603020202020204" pitchFamily="34" charset="0"/>
                <a:ea typeface="+mn-ea"/>
                <a:cs typeface="+mn-cs"/>
              </a:defRPr>
            </a:pPr>
            <a:endParaRPr lang="es-ES"/>
          </a:p>
        </c:txPr>
        <c:crossAx val="902468888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50">
          <a:latin typeface="Trebuchet MS" panose="020B0603020202020204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9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2"/>
          <c:order val="0"/>
          <c:tx>
            <c:strRef>
              <c:f>'Gráfico 58'!$K$6</c:f>
              <c:strCache>
                <c:ptCount val="1"/>
                <c:pt idx="0">
                  <c:v>Octubre</c:v>
                </c:pt>
              </c:strCache>
            </c:strRef>
          </c:tx>
          <c:spPr>
            <a:solidFill>
              <a:schemeClr val="bg2">
                <a:lumMod val="65000"/>
              </a:schemeClr>
            </a:solidFill>
            <a:ln>
              <a:noFill/>
            </a:ln>
            <a:effectLst/>
          </c:spPr>
          <c:invertIfNegative val="0"/>
          <c:cat>
            <c:strRef>
              <c:f>'Gráfico 58'!$H$7:$H$10</c:f>
              <c:strCache>
                <c:ptCount val="4"/>
                <c:pt idx="0">
                  <c:v>AC</c:v>
                </c:pt>
                <c:pt idx="1">
                  <c:v>FSS</c:v>
                </c:pt>
                <c:pt idx="2">
                  <c:v>CCAA</c:v>
                </c:pt>
                <c:pt idx="3">
                  <c:v>CCLL</c:v>
                </c:pt>
              </c:strCache>
            </c:strRef>
          </c:cat>
          <c:val>
            <c:numRef>
              <c:f>'Gráfico 58'!$K$7:$K$10</c:f>
              <c:numCache>
                <c:formatCode>0.0</c:formatCode>
                <c:ptCount val="4"/>
                <c:pt idx="0">
                  <c:v>-4.1358072630425227</c:v>
                </c:pt>
                <c:pt idx="1">
                  <c:v>5.2674852957715377</c:v>
                </c:pt>
                <c:pt idx="2">
                  <c:v>5.8210819513373808</c:v>
                </c:pt>
                <c:pt idx="3">
                  <c:v>3.42788850585875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525-4873-BE59-5FDE47AB49E9}"/>
            </c:ext>
          </c:extLst>
        </c:ser>
        <c:ser>
          <c:idx val="0"/>
          <c:order val="1"/>
          <c:tx>
            <c:strRef>
              <c:f>'Gráfico 58'!$I$6</c:f>
              <c:strCache>
                <c:ptCount val="1"/>
                <c:pt idx="0">
                  <c:v>Actual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solidFill>
                  <a:schemeClr val="bg1">
                    <a:lumMod val="50000"/>
                  </a:schemeClr>
                </a:solidFill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1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áfico 58'!$H$7:$H$10</c:f>
              <c:strCache>
                <c:ptCount val="4"/>
                <c:pt idx="0">
                  <c:v>AC</c:v>
                </c:pt>
                <c:pt idx="1">
                  <c:v>FSS</c:v>
                </c:pt>
                <c:pt idx="2">
                  <c:v>CCAA</c:v>
                </c:pt>
                <c:pt idx="3">
                  <c:v>CCLL</c:v>
                </c:pt>
              </c:strCache>
            </c:strRef>
          </c:cat>
          <c:val>
            <c:numRef>
              <c:f>'Gráfico 58'!$I$7:$I$10</c:f>
              <c:numCache>
                <c:formatCode>0.0</c:formatCode>
                <c:ptCount val="4"/>
                <c:pt idx="0">
                  <c:v>1.7252692871633719</c:v>
                </c:pt>
                <c:pt idx="1">
                  <c:v>4.3890668818631529</c:v>
                </c:pt>
                <c:pt idx="2">
                  <c:v>5.5662744689793664</c:v>
                </c:pt>
                <c:pt idx="3">
                  <c:v>3.62127763245204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525-4873-BE59-5FDE47AB49E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337856639"/>
        <c:axId val="511935615"/>
      </c:barChart>
      <c:lineChart>
        <c:grouping val="standard"/>
        <c:varyColors val="0"/>
        <c:ser>
          <c:idx val="3"/>
          <c:order val="2"/>
          <c:tx>
            <c:strRef>
              <c:f>'Gráfico 58'!$L$6</c:f>
              <c:strCache>
                <c:ptCount val="1"/>
                <c:pt idx="0">
                  <c:v>Total AA. PP. octubre</c:v>
                </c:pt>
              </c:strCache>
            </c:strRef>
          </c:tx>
          <c:spPr>
            <a:ln w="28575" cap="rnd">
              <a:solidFill>
                <a:schemeClr val="tx2">
                  <a:lumMod val="75000"/>
                </a:schemeClr>
              </a:solidFill>
              <a:prstDash val="dash"/>
              <a:round/>
            </a:ln>
            <a:effectLst/>
          </c:spPr>
          <c:marker>
            <c:symbol val="none"/>
          </c:marker>
          <c:cat>
            <c:strRef>
              <c:f>'Gráfico 58'!$H$7:$H$10</c:f>
              <c:strCache>
                <c:ptCount val="4"/>
                <c:pt idx="0">
                  <c:v>AC</c:v>
                </c:pt>
                <c:pt idx="1">
                  <c:v>FSS</c:v>
                </c:pt>
                <c:pt idx="2">
                  <c:v>CCAA</c:v>
                </c:pt>
                <c:pt idx="3">
                  <c:v>CCLL</c:v>
                </c:pt>
              </c:strCache>
            </c:strRef>
          </c:cat>
          <c:val>
            <c:numRef>
              <c:f>'Gráfico 58'!$L$7:$L$10</c:f>
              <c:numCache>
                <c:formatCode>0.0</c:formatCode>
                <c:ptCount val="4"/>
                <c:pt idx="0">
                  <c:v>2.6418850008472043</c:v>
                </c:pt>
                <c:pt idx="1">
                  <c:v>2.6418850008472043</c:v>
                </c:pt>
                <c:pt idx="2">
                  <c:v>2.6418850008472043</c:v>
                </c:pt>
                <c:pt idx="3">
                  <c:v>2.64188500084720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525-4873-BE59-5FDE47AB49E9}"/>
            </c:ext>
          </c:extLst>
        </c:ser>
        <c:ser>
          <c:idx val="1"/>
          <c:order val="3"/>
          <c:tx>
            <c:strRef>
              <c:f>'Gráfico 58'!$J$6</c:f>
              <c:strCache>
                <c:ptCount val="1"/>
                <c:pt idx="0">
                  <c:v>Total AA. PP. actual</c:v>
                </c:pt>
              </c:strCache>
            </c:strRef>
          </c:tx>
          <c:spPr>
            <a:ln w="28575" cap="rnd">
              <a:solidFill>
                <a:schemeClr val="tx2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cat>
            <c:strRef>
              <c:f>'Gráfico 58'!$H$7:$H$10</c:f>
              <c:strCache>
                <c:ptCount val="4"/>
                <c:pt idx="0">
                  <c:v>AC</c:v>
                </c:pt>
                <c:pt idx="1">
                  <c:v>FSS</c:v>
                </c:pt>
                <c:pt idx="2">
                  <c:v>CCAA</c:v>
                </c:pt>
                <c:pt idx="3">
                  <c:v>CCLL</c:v>
                </c:pt>
              </c:strCache>
            </c:strRef>
          </c:cat>
          <c:val>
            <c:numRef>
              <c:f>'Gráfico 58'!$J$7:$J$10</c:f>
              <c:numCache>
                <c:formatCode>0.0</c:formatCode>
                <c:ptCount val="4"/>
                <c:pt idx="0">
                  <c:v>4.0476159898421225</c:v>
                </c:pt>
                <c:pt idx="1">
                  <c:v>4.0476159898421225</c:v>
                </c:pt>
                <c:pt idx="2">
                  <c:v>4.0476159898421225</c:v>
                </c:pt>
                <c:pt idx="3">
                  <c:v>4.04761598984212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525-4873-BE59-5FDE47AB49E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337856639"/>
        <c:axId val="511935615"/>
      </c:lineChart>
      <c:catAx>
        <c:axId val="337856639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511935615"/>
        <c:crosses val="autoZero"/>
        <c:auto val="1"/>
        <c:lblAlgn val="ctr"/>
        <c:lblOffset val="100"/>
        <c:noMultiLvlLbl val="0"/>
      </c:catAx>
      <c:valAx>
        <c:axId val="511935615"/>
        <c:scaling>
          <c:orientation val="minMax"/>
          <c:max val="6"/>
          <c:min val="-5"/>
        </c:scaling>
        <c:delete val="0"/>
        <c:axPos val="l"/>
        <c:numFmt formatCode="0.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337856639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9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Gráfico 59'!$C$4</c:f>
              <c:strCache>
                <c:ptCount val="1"/>
                <c:pt idx="0">
                  <c:v>sado estructural</c:v>
                </c:pt>
              </c:strCache>
            </c:strRef>
          </c:tx>
          <c:spPr>
            <a:solidFill>
              <a:srgbClr val="800000"/>
            </a:solidFill>
            <a:ln>
              <a:noFill/>
            </a:ln>
            <a:effectLst/>
          </c:spPr>
          <c:invertIfNegative val="0"/>
          <c:dLbls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5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Trebuchet MS" panose="020B0603020202020204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áfico 59'!$D$3:$F$3</c:f>
              <c:numCache>
                <c:formatCode>General</c:formatCode>
                <c:ptCount val="3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</c:numCache>
            </c:numRef>
          </c:cat>
          <c:val>
            <c:numRef>
              <c:f>'Gráfico 59'!$D$4:$F$4</c:f>
              <c:numCache>
                <c:formatCode>0.0</c:formatCode>
                <c:ptCount val="3"/>
                <c:pt idx="0">
                  <c:v>-4.4353895420821967</c:v>
                </c:pt>
                <c:pt idx="1">
                  <c:v>-3.8154225935758475</c:v>
                </c:pt>
                <c:pt idx="2">
                  <c:v>-3.54093943939463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4FB-4E3E-B0E1-642FF6B718B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-27"/>
        <c:axId val="406372048"/>
        <c:axId val="406378168"/>
      </c:barChart>
      <c:lineChart>
        <c:grouping val="standard"/>
        <c:varyColors val="0"/>
        <c:ser>
          <c:idx val="1"/>
          <c:order val="1"/>
          <c:tx>
            <c:strRef>
              <c:f>'Gráfico 59'!$C$5</c:f>
              <c:strCache>
                <c:ptCount val="1"/>
                <c:pt idx="0">
                  <c:v>output gap</c:v>
                </c:pt>
              </c:strCache>
            </c:strRef>
          </c:tx>
          <c:spPr>
            <a:ln w="38100" cap="rnd">
              <a:solidFill>
                <a:schemeClr val="tx1">
                  <a:lumMod val="75000"/>
                  <a:lumOff val="25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Gráfico 59'!$D$3:$F$3</c:f>
              <c:numCache>
                <c:formatCode>General</c:formatCode>
                <c:ptCount val="3"/>
                <c:pt idx="0">
                  <c:v>2022</c:v>
                </c:pt>
                <c:pt idx="1">
                  <c:v>2023</c:v>
                </c:pt>
                <c:pt idx="2">
                  <c:v>2024</c:v>
                </c:pt>
              </c:numCache>
            </c:numRef>
          </c:cat>
          <c:val>
            <c:numRef>
              <c:f>'Gráfico 59'!$D$5:$F$5</c:f>
              <c:numCache>
                <c:formatCode>General</c:formatCode>
                <c:ptCount val="3"/>
                <c:pt idx="0">
                  <c:v>-0.5</c:v>
                </c:pt>
                <c:pt idx="1">
                  <c:v>0.3</c:v>
                </c:pt>
                <c:pt idx="2">
                  <c:v>0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4FB-4E3E-B0E1-642FF6B718B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06372048"/>
        <c:axId val="406378168"/>
      </c:lineChart>
      <c:catAx>
        <c:axId val="40637204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rebuchet MS" panose="020B0603020202020204" pitchFamily="34" charset="0"/>
                <a:ea typeface="+mn-ea"/>
                <a:cs typeface="+mn-cs"/>
              </a:defRPr>
            </a:pPr>
            <a:endParaRPr lang="es-ES"/>
          </a:p>
        </c:txPr>
        <c:crossAx val="406378168"/>
        <c:crosses val="autoZero"/>
        <c:auto val="1"/>
        <c:lblAlgn val="ctr"/>
        <c:lblOffset val="100"/>
        <c:noMultiLvlLbl val="0"/>
      </c:catAx>
      <c:valAx>
        <c:axId val="406378168"/>
        <c:scaling>
          <c:orientation val="minMax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5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Trebuchet MS" panose="020B0603020202020204" pitchFamily="34" charset="0"/>
                    <a:ea typeface="+mn-ea"/>
                    <a:cs typeface="+mn-cs"/>
                  </a:defRPr>
                </a:pPr>
                <a:r>
                  <a:rPr lang="en-US"/>
                  <a:t>% PIB potencial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5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Trebuchet MS" panose="020B0603020202020204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rebuchet MS" panose="020B0603020202020204" pitchFamily="34" charset="0"/>
                <a:ea typeface="+mn-ea"/>
                <a:cs typeface="+mn-cs"/>
              </a:defRPr>
            </a:pPr>
            <a:endParaRPr lang="es-ES"/>
          </a:p>
        </c:txPr>
        <c:crossAx val="40637204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5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Trebuchet MS" panose="020B0603020202020204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50">
          <a:latin typeface="Trebuchet MS" panose="020B0603020202020204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9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Gráfico 60 '!$C$5</c:f>
              <c:strCache>
                <c:ptCount val="1"/>
                <c:pt idx="0">
                  <c:v>Var saldo cíclico</c:v>
                </c:pt>
              </c:strCache>
            </c:strRef>
          </c:tx>
          <c:spPr>
            <a:solidFill>
              <a:srgbClr val="800000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50" b="0" i="0" u="none" strike="noStrike" kern="1200" baseline="0">
                    <a:solidFill>
                      <a:schemeClr val="bg1"/>
                    </a:solidFill>
                    <a:latin typeface="Trebuchet MS" panose="020B0603020202020204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áfico 60 '!$D$3:$E$3</c:f>
              <c:numCache>
                <c:formatCode>General</c:formatCode>
                <c:ptCount val="2"/>
                <c:pt idx="0">
                  <c:v>2023</c:v>
                </c:pt>
                <c:pt idx="1">
                  <c:v>2024</c:v>
                </c:pt>
              </c:numCache>
            </c:numRef>
          </c:cat>
          <c:val>
            <c:numRef>
              <c:f>'Gráfico 60 '!$D$5:$E$5</c:f>
              <c:numCache>
                <c:formatCode>0.0</c:formatCode>
                <c:ptCount val="2"/>
                <c:pt idx="0">
                  <c:v>0.47759999999999997</c:v>
                </c:pt>
                <c:pt idx="1">
                  <c:v>0.1790999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20D-43E7-80BC-6D3D88F59363}"/>
            </c:ext>
          </c:extLst>
        </c:ser>
        <c:ser>
          <c:idx val="1"/>
          <c:order val="1"/>
          <c:tx>
            <c:strRef>
              <c:f>'Gráfico 60 '!$C$6</c:f>
              <c:strCache>
                <c:ptCount val="1"/>
                <c:pt idx="0">
                  <c:v>Var saldo estructural</c:v>
                </c:pt>
              </c:strCache>
            </c:strRef>
          </c:tx>
          <c:spPr>
            <a:solidFill>
              <a:schemeClr val="bg1">
                <a:lumMod val="65000"/>
              </a:schemeClr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50" b="0" i="0" u="none" strike="noStrike" kern="1200" baseline="0">
                    <a:solidFill>
                      <a:sysClr val="windowText" lastClr="000000"/>
                    </a:solidFill>
                    <a:latin typeface="Trebuchet MS" panose="020B0603020202020204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áfico 60 '!$D$3:$E$3</c:f>
              <c:numCache>
                <c:formatCode>General</c:formatCode>
                <c:ptCount val="2"/>
                <c:pt idx="0">
                  <c:v>2023</c:v>
                </c:pt>
                <c:pt idx="1">
                  <c:v>2024</c:v>
                </c:pt>
              </c:numCache>
            </c:numRef>
          </c:cat>
          <c:val>
            <c:numRef>
              <c:f>'Gráfico 60 '!$D$6:$E$6</c:f>
              <c:numCache>
                <c:formatCode>0.0</c:formatCode>
                <c:ptCount val="2"/>
                <c:pt idx="0">
                  <c:v>0.61996694850634926</c:v>
                </c:pt>
                <c:pt idx="1">
                  <c:v>0.2744831541812158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20D-43E7-80BC-6D3D88F59363}"/>
            </c:ext>
          </c:extLst>
        </c:ser>
        <c:ser>
          <c:idx val="3"/>
          <c:order val="3"/>
          <c:tx>
            <c:v>Var one off</c:v>
          </c:tx>
          <c:spPr>
            <a:solidFill>
              <a:schemeClr val="bg1">
                <a:lumMod val="85000"/>
              </a:schemeClr>
            </a:solidFill>
            <a:ln w="25400">
              <a:noFill/>
            </a:ln>
            <a:effectLst/>
          </c:spPr>
          <c:invertIfNegative val="0"/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B20D-43E7-80BC-6D3D88F59363}"/>
                </c:ext>
              </c:extLst>
            </c:dLbl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5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Trebuchet MS" panose="020B0603020202020204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áfico 60 '!$D$3:$E$3</c:f>
              <c:numCache>
                <c:formatCode>General</c:formatCode>
                <c:ptCount val="2"/>
                <c:pt idx="0">
                  <c:v>2023</c:v>
                </c:pt>
                <c:pt idx="1">
                  <c:v>2024</c:v>
                </c:pt>
              </c:numCache>
            </c:numRef>
          </c:cat>
          <c:val>
            <c:numRef>
              <c:f>'Gráfico 60 '!$D$7:$E$7</c:f>
              <c:numCache>
                <c:formatCode>0.0</c:formatCode>
                <c:ptCount val="2"/>
                <c:pt idx="0" formatCode="General">
                  <c:v>0</c:v>
                </c:pt>
                <c:pt idx="1">
                  <c:v>0.18847727562089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B20D-43E7-80BC-6D3D88F5936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913000488"/>
        <c:axId val="913002288"/>
      </c:barChart>
      <c:lineChart>
        <c:grouping val="stacked"/>
        <c:varyColors val="0"/>
        <c:ser>
          <c:idx val="2"/>
          <c:order val="2"/>
          <c:tx>
            <c:strRef>
              <c:f>'Gráfico 60 '!$C$4</c:f>
              <c:strCache>
                <c:ptCount val="1"/>
                <c:pt idx="0">
                  <c:v>Var def total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diamond"/>
            <c:size val="10"/>
            <c:spPr>
              <a:solidFill>
                <a:schemeClr val="tx1"/>
              </a:solidFill>
              <a:ln w="9525">
                <a:solidFill>
                  <a:schemeClr val="bg1">
                    <a:lumMod val="65000"/>
                  </a:schemeClr>
                </a:solidFill>
              </a:ln>
              <a:effectLst/>
            </c:spPr>
          </c:marker>
          <c:dLbls>
            <c:dLbl>
              <c:idx val="0"/>
              <c:layout>
                <c:manualLayout>
                  <c:x val="-2.3007246376811594E-2"/>
                  <c:y val="-2.7777777777777783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B20D-43E7-80BC-6D3D88F59363}"/>
                </c:ext>
              </c:extLst>
            </c:dLbl>
            <c:dLbl>
              <c:idx val="1"/>
              <c:layout>
                <c:manualLayout>
                  <c:x val="-3.0676328502415598E-2"/>
                  <c:y val="-2.7777777777777776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B20D-43E7-80BC-6D3D88F5936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Trebuchet MS" panose="020B0603020202020204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áfico 60 '!$D$3:$E$3</c:f>
              <c:numCache>
                <c:formatCode>General</c:formatCode>
                <c:ptCount val="2"/>
                <c:pt idx="0">
                  <c:v>2023</c:v>
                </c:pt>
                <c:pt idx="1">
                  <c:v>2024</c:v>
                </c:pt>
              </c:numCache>
            </c:numRef>
          </c:cat>
          <c:val>
            <c:numRef>
              <c:f>'Gráfico 60 '!$D$4:$E$4</c:f>
              <c:numCache>
                <c:formatCode>0.0</c:formatCode>
                <c:ptCount val="2"/>
                <c:pt idx="0">
                  <c:v>1.0975669485063491</c:v>
                </c:pt>
                <c:pt idx="1">
                  <c:v>0.642060429802108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B20D-43E7-80BC-6D3D88F5936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13000488"/>
        <c:axId val="913002288"/>
      </c:lineChart>
      <c:catAx>
        <c:axId val="91300048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rebuchet MS" panose="020B0603020202020204" pitchFamily="34" charset="0"/>
                <a:ea typeface="+mn-ea"/>
                <a:cs typeface="+mn-cs"/>
              </a:defRPr>
            </a:pPr>
            <a:endParaRPr lang="es-ES"/>
          </a:p>
        </c:txPr>
        <c:crossAx val="913002288"/>
        <c:crosses val="autoZero"/>
        <c:auto val="1"/>
        <c:lblAlgn val="ctr"/>
        <c:lblOffset val="100"/>
        <c:noMultiLvlLbl val="0"/>
      </c:catAx>
      <c:valAx>
        <c:axId val="913002288"/>
        <c:scaling>
          <c:orientation val="minMax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5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Trebuchet MS" panose="020B0603020202020204" pitchFamily="34" charset="0"/>
                    <a:ea typeface="+mn-ea"/>
                    <a:cs typeface="+mn-cs"/>
                  </a:defRPr>
                </a:pPr>
                <a:r>
                  <a:rPr lang="en-US"/>
                  <a:t>% PIB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5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Trebuchet MS" panose="020B0603020202020204" pitchFamily="34" charset="0"/>
                  <a:ea typeface="+mn-ea"/>
                  <a:cs typeface="+mn-cs"/>
                </a:defRPr>
              </a:pPr>
              <a:endParaRPr lang="es-ES"/>
            </a:p>
          </c:txPr>
        </c:title>
        <c:numFmt formatCode="#,##0.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rebuchet MS" panose="020B0603020202020204" pitchFamily="34" charset="0"/>
                <a:ea typeface="+mn-ea"/>
                <a:cs typeface="+mn-cs"/>
              </a:defRPr>
            </a:pPr>
            <a:endParaRPr lang="es-ES"/>
          </a:p>
        </c:txPr>
        <c:crossAx val="91300048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5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Trebuchet MS" panose="020B0603020202020204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50">
          <a:latin typeface="Trebuchet MS" panose="020B0603020202020204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9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Gráfico 61'!$C$4</c:f>
              <c:strCache>
                <c:ptCount val="1"/>
                <c:pt idx="0">
                  <c:v>componente nacional tono PF</c:v>
                </c:pt>
              </c:strCache>
            </c:strRef>
          </c:tx>
          <c:spPr>
            <a:solidFill>
              <a:schemeClr val="bg2">
                <a:lumMod val="50000"/>
              </a:schemeClr>
            </a:solidFill>
            <a:ln>
              <a:noFill/>
            </a:ln>
            <a:effectLst/>
          </c:spPr>
          <c:invertIfNegative val="0"/>
          <c:dLbls>
            <c:dLbl>
              <c:idx val="1"/>
              <c:layout>
                <c:manualLayout>
                  <c:x val="3.3755274261602756E-3"/>
                  <c:y val="-5.1530213567150367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050" b="0" i="0" u="none" strike="noStrike" kern="1200" baseline="0">
                      <a:solidFill>
                        <a:schemeClr val="tx1"/>
                      </a:solidFill>
                      <a:latin typeface="Trebuchet MS" panose="020B0603020202020204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508D-49A4-BEB7-2FC60CDB3AF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50" b="0" i="0" u="none" strike="noStrike" kern="1200" baseline="0">
                    <a:solidFill>
                      <a:schemeClr val="bg1"/>
                    </a:solidFill>
                    <a:latin typeface="Trebuchet MS" panose="020B0603020202020204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áfico 61'!$D$3:$F$3</c:f>
              <c:strCache>
                <c:ptCount val="3"/>
                <c:pt idx="1">
                  <c:v>Estimacion actual</c:v>
                </c:pt>
                <c:pt idx="2">
                  <c:v>Contrafactual: cumplimiento CSR</c:v>
                </c:pt>
              </c:strCache>
            </c:strRef>
          </c:cat>
          <c:val>
            <c:numRef>
              <c:f>'Gráfico 61'!$D$4:$F$4</c:f>
              <c:numCache>
                <c:formatCode>0.0</c:formatCode>
                <c:ptCount val="3"/>
                <c:pt idx="0">
                  <c:v>0.98300893634112607</c:v>
                </c:pt>
                <c:pt idx="1">
                  <c:v>0.20808667064569064</c:v>
                </c:pt>
                <c:pt idx="2">
                  <c:v>0.7846713748994437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08D-49A4-BEB7-2FC60CDB3AF8}"/>
            </c:ext>
          </c:extLst>
        </c:ser>
        <c:ser>
          <c:idx val="1"/>
          <c:order val="1"/>
          <c:tx>
            <c:strRef>
              <c:f>'Gráfico 61'!$C$5</c:f>
              <c:strCache>
                <c:ptCount val="1"/>
                <c:pt idx="0">
                  <c:v>componente PRTR tono PF</c:v>
                </c:pt>
              </c:strCache>
            </c:strRef>
          </c:tx>
          <c:spPr>
            <a:solidFill>
              <a:srgbClr val="800000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50" b="0" i="0" u="none" strike="noStrike" kern="1200" baseline="0">
                    <a:solidFill>
                      <a:schemeClr val="bg1"/>
                    </a:solidFill>
                    <a:latin typeface="Trebuchet MS" panose="020B0603020202020204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áfico 61'!$D$3:$F$3</c:f>
              <c:strCache>
                <c:ptCount val="3"/>
                <c:pt idx="1">
                  <c:v>Estimacion actual</c:v>
                </c:pt>
                <c:pt idx="2">
                  <c:v>Contrafactual: cumplimiento CSR</c:v>
                </c:pt>
              </c:strCache>
            </c:strRef>
          </c:cat>
          <c:val>
            <c:numRef>
              <c:f>'Gráfico 61'!$D$5:$F$5</c:f>
              <c:numCache>
                <c:formatCode>0.0</c:formatCode>
                <c:ptCount val="3"/>
                <c:pt idx="0">
                  <c:v>-0.32868432555412902</c:v>
                </c:pt>
                <c:pt idx="1">
                  <c:v>-0.76638759797295331</c:v>
                </c:pt>
                <c:pt idx="2">
                  <c:v>-0.7663875979729533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08D-49A4-BEB7-2FC60CDB3AF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048822624"/>
        <c:axId val="1048822264"/>
      </c:barChart>
      <c:lineChart>
        <c:grouping val="stacked"/>
        <c:varyColors val="0"/>
        <c:ser>
          <c:idx val="2"/>
          <c:order val="2"/>
          <c:tx>
            <c:v>tono agregado PF</c:v>
          </c:tx>
          <c:spPr>
            <a:ln w="28575" cap="rnd">
              <a:noFill/>
              <a:round/>
            </a:ln>
            <a:effectLst/>
          </c:spPr>
          <c:marker>
            <c:symbol val="diamond"/>
            <c:size val="12"/>
            <c:spPr>
              <a:solidFill>
                <a:srgbClr val="FF9999"/>
              </a:solidFill>
              <a:ln w="9525">
                <a:solidFill>
                  <a:srgbClr val="FF7C80"/>
                </a:solidFill>
              </a:ln>
              <a:effectLst/>
            </c:spPr>
          </c:marker>
          <c:dLbls>
            <c:dLbl>
              <c:idx val="0"/>
              <c:layout>
                <c:manualLayout>
                  <c:x val="3.775381241901718E-2"/>
                  <c:y val="-5.3498215470198965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508D-49A4-BEB7-2FC60CDB3AF8}"/>
                </c:ext>
              </c:extLst>
            </c:dLbl>
            <c:dLbl>
              <c:idx val="1"/>
              <c:layout>
                <c:manualLayout>
                  <c:x val="-0.16492103939212538"/>
                  <c:y val="2.13589613961159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508D-49A4-BEB7-2FC60CDB3AF8}"/>
                </c:ext>
              </c:extLst>
            </c:dLbl>
            <c:dLbl>
              <c:idx val="2"/>
              <c:layout>
                <c:manualLayout>
                  <c:x val="4.7880301759004158E-2"/>
                  <c:y val="-6.834867646757091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508D-49A4-BEB7-2FC60CDB3AF8}"/>
                </c:ext>
              </c:extLst>
            </c:dLbl>
            <c:spPr>
              <a:noFill/>
              <a:ln>
                <a:solidFill>
                  <a:schemeClr val="tx1"/>
                </a:solidFill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5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Trebuchet MS" panose="020B0603020202020204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áfico 61'!$D$3:$F$3</c:f>
              <c:strCache>
                <c:ptCount val="3"/>
                <c:pt idx="1">
                  <c:v>Estimacion actual</c:v>
                </c:pt>
                <c:pt idx="2">
                  <c:v>Contrafactual: cumplimiento CSR</c:v>
                </c:pt>
              </c:strCache>
            </c:strRef>
          </c:cat>
          <c:val>
            <c:numRef>
              <c:f>'Gráfico 61'!$D$6:$F$6</c:f>
              <c:numCache>
                <c:formatCode>0.0</c:formatCode>
                <c:ptCount val="3"/>
                <c:pt idx="0">
                  <c:v>0.65432461078699711</c:v>
                </c:pt>
                <c:pt idx="1">
                  <c:v>-0.55830092732726266</c:v>
                </c:pt>
                <c:pt idx="2">
                  <c:v>1.828377692649041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508D-49A4-BEB7-2FC60CDB3AF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48822624"/>
        <c:axId val="1048822264"/>
      </c:lineChart>
      <c:catAx>
        <c:axId val="104882262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high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rebuchet MS" panose="020B0603020202020204" pitchFamily="34" charset="0"/>
                <a:ea typeface="+mn-ea"/>
                <a:cs typeface="+mn-cs"/>
              </a:defRPr>
            </a:pPr>
            <a:endParaRPr lang="es-ES"/>
          </a:p>
        </c:txPr>
        <c:crossAx val="1048822264"/>
        <c:crosses val="autoZero"/>
        <c:auto val="1"/>
        <c:lblAlgn val="ctr"/>
        <c:lblOffset val="100"/>
        <c:noMultiLvlLbl val="0"/>
      </c:catAx>
      <c:valAx>
        <c:axId val="1048822264"/>
        <c:scaling>
          <c:orientation val="minMax"/>
          <c:max val="1"/>
        </c:scaling>
        <c:delete val="0"/>
        <c:axPos val="l"/>
        <c:numFmt formatCode="0.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rebuchet MS" panose="020B0603020202020204" pitchFamily="34" charset="0"/>
                <a:ea typeface="+mn-ea"/>
                <a:cs typeface="+mn-cs"/>
              </a:defRPr>
            </a:pPr>
            <a:endParaRPr lang="es-ES"/>
          </a:p>
        </c:txPr>
        <c:crossAx val="1048822624"/>
        <c:crosses val="autoZero"/>
        <c:crossBetween val="between"/>
        <c:majorUnit val="0.5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4.3373135320110313E-2"/>
          <c:y val="0.8182813570693277"/>
          <c:w val="0.70059550151167815"/>
          <c:h val="0.17394300890920961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5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Trebuchet MS" panose="020B0603020202020204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50">
          <a:latin typeface="Trebuchet MS" panose="020B0603020202020204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3"/>
</c:chartSpace>
</file>

<file path=xl/charts/chart9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Gráfico 62'!$D$4</c:f>
              <c:strCache>
                <c:ptCount val="1"/>
                <c:pt idx="0">
                  <c:v>Gasto corriente </c:v>
                </c:pt>
              </c:strCache>
            </c:strRef>
          </c:tx>
          <c:spPr>
            <a:solidFill>
              <a:srgbClr val="800000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50" b="0" i="0" u="none" strike="noStrike" kern="1200" baseline="0">
                    <a:solidFill>
                      <a:schemeClr val="bg1"/>
                    </a:solidFill>
                    <a:latin typeface="Trebuchet MS" panose="020B0603020202020204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áfico 62'!$E$3:$F$3</c:f>
              <c:numCache>
                <c:formatCode>General</c:formatCode>
                <c:ptCount val="2"/>
                <c:pt idx="0">
                  <c:v>2023</c:v>
                </c:pt>
                <c:pt idx="1">
                  <c:v>2024</c:v>
                </c:pt>
              </c:numCache>
            </c:numRef>
          </c:cat>
          <c:val>
            <c:numRef>
              <c:f>'Gráfico 62'!$E$4:$F$4</c:f>
              <c:numCache>
                <c:formatCode>0.0</c:formatCode>
                <c:ptCount val="2"/>
                <c:pt idx="0">
                  <c:v>0.67871982333631076</c:v>
                </c:pt>
                <c:pt idx="1">
                  <c:v>-2.6112716722800675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1BF-416C-89A1-E8A5E1B904FF}"/>
            </c:ext>
          </c:extLst>
        </c:ser>
        <c:ser>
          <c:idx val="1"/>
          <c:order val="1"/>
          <c:tx>
            <c:strRef>
              <c:f>'Gráfico 62'!$D$5</c:f>
              <c:strCache>
                <c:ptCount val="1"/>
                <c:pt idx="0">
                  <c:v>Gasto en inversión</c:v>
                </c:pt>
              </c:strCache>
            </c:strRef>
          </c:tx>
          <c:spPr>
            <a:solidFill>
              <a:schemeClr val="bg1">
                <a:lumMod val="75000"/>
              </a:schemeClr>
            </a:solidFill>
            <a:ln w="38100">
              <a:noFill/>
            </a:ln>
            <a:effectLst/>
          </c:spPr>
          <c:invertIfNegative val="0"/>
          <c:dLbls>
            <c:dLbl>
              <c:idx val="0"/>
              <c:layout>
                <c:manualLayout>
                  <c:x val="0.17255434782608695"/>
                  <c:y val="0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B1BF-416C-89A1-E8A5E1B904FF}"/>
                </c:ext>
              </c:extLst>
            </c:dLbl>
            <c:dLbl>
              <c:idx val="1"/>
              <c:layout>
                <c:manualLayout>
                  <c:x val="-0.18022342995169088"/>
                  <c:y val="-2.314814814814814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B1BF-416C-89A1-E8A5E1B904F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5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Trebuchet MS" panose="020B0603020202020204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áfico 62'!$E$3:$F$3</c:f>
              <c:numCache>
                <c:formatCode>General</c:formatCode>
                <c:ptCount val="2"/>
                <c:pt idx="0">
                  <c:v>2023</c:v>
                </c:pt>
                <c:pt idx="1">
                  <c:v>2024</c:v>
                </c:pt>
              </c:numCache>
            </c:numRef>
          </c:cat>
          <c:val>
            <c:numRef>
              <c:f>'Gráfico 62'!$E$5:$F$5</c:f>
              <c:numCache>
                <c:formatCode>0.0</c:formatCode>
                <c:ptCount val="2"/>
                <c:pt idx="0">
                  <c:v>5.7585738047683842E-3</c:v>
                </c:pt>
                <c:pt idx="1">
                  <c:v>-2.9830163556036099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B1BF-416C-89A1-E8A5E1B904FF}"/>
            </c:ext>
          </c:extLst>
        </c:ser>
        <c:ser>
          <c:idx val="2"/>
          <c:order val="2"/>
          <c:tx>
            <c:strRef>
              <c:f>'Gráfico 62'!$D$6</c:f>
              <c:strCache>
                <c:ptCount val="1"/>
                <c:pt idx="0">
                  <c:v>Medidas de ingresos</c:v>
                </c:pt>
              </c:strCache>
            </c:strRef>
          </c:tx>
          <c:spPr>
            <a:solidFill>
              <a:schemeClr val="tx1">
                <a:lumMod val="75000"/>
                <a:lumOff val="25000"/>
              </a:schemeClr>
            </a:solidFill>
            <a:ln>
              <a:noFill/>
            </a:ln>
            <a:effectLst/>
          </c:spPr>
          <c:invertIfNegative val="0"/>
          <c:dLbls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50" b="0" i="0" u="none" strike="noStrike" kern="1200" baseline="0">
                    <a:solidFill>
                      <a:schemeClr val="bg1"/>
                    </a:solidFill>
                    <a:latin typeface="Trebuchet MS" panose="020B0603020202020204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Gráfico 62'!$E$6:$F$6</c:f>
              <c:numCache>
                <c:formatCode>0.0</c:formatCode>
                <c:ptCount val="2"/>
                <c:pt idx="0">
                  <c:v>0.29853053920004691</c:v>
                </c:pt>
                <c:pt idx="1">
                  <c:v>0.264029550924526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B1BF-416C-89A1-E8A5E1B904F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100"/>
        <c:axId val="1049242200"/>
        <c:axId val="1049241480"/>
      </c:barChart>
      <c:catAx>
        <c:axId val="104924220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rebuchet MS" panose="020B0603020202020204" pitchFamily="34" charset="0"/>
                <a:ea typeface="+mn-ea"/>
                <a:cs typeface="+mn-cs"/>
              </a:defRPr>
            </a:pPr>
            <a:endParaRPr lang="es-ES"/>
          </a:p>
        </c:txPr>
        <c:crossAx val="1049241480"/>
        <c:crosses val="autoZero"/>
        <c:auto val="1"/>
        <c:lblAlgn val="ctr"/>
        <c:lblOffset val="100"/>
        <c:noMultiLvlLbl val="0"/>
      </c:catAx>
      <c:valAx>
        <c:axId val="1049241480"/>
        <c:scaling>
          <c:orientation val="minMax"/>
        </c:scaling>
        <c:delete val="0"/>
        <c:axPos val="l"/>
        <c:numFmt formatCode="0.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rebuchet MS" panose="020B0603020202020204" pitchFamily="34" charset="0"/>
                <a:ea typeface="+mn-ea"/>
                <a:cs typeface="+mn-cs"/>
              </a:defRPr>
            </a:pPr>
            <a:endParaRPr lang="es-ES"/>
          </a:p>
        </c:txPr>
        <c:crossAx val="104924220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5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Trebuchet MS" panose="020B0603020202020204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050">
          <a:latin typeface="Trebuchet MS" panose="020B0603020202020204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9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0.11097126213732221"/>
          <c:y val="3.0650173486442663E-2"/>
          <c:w val="0.76164613754786348"/>
          <c:h val="0.7873461751537113"/>
        </c:manualLayout>
      </c:layout>
      <c:lineChart>
        <c:grouping val="standard"/>
        <c:varyColors val="0"/>
        <c:ser>
          <c:idx val="2"/>
          <c:order val="0"/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dLbls>
            <c:dLbl>
              <c:idx val="33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A438-49A6-B027-B40D6D117576}"/>
                </c:ext>
              </c:extLst>
            </c:dLbl>
            <c:dLbl>
              <c:idx val="4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A438-49A6-B027-B40D6D117576}"/>
                </c:ext>
              </c:extLst>
            </c:dLbl>
            <c:dLbl>
              <c:idx val="4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A438-49A6-B027-B40D6D117576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accent1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áfico 63'!$C$5:$C$49</c:f>
              <c:numCache>
                <c:formatCode>General</c:formatCode>
                <c:ptCount val="45"/>
                <c:pt idx="0">
                  <c:v>2012</c:v>
                </c:pt>
                <c:pt idx="4">
                  <c:v>2013</c:v>
                </c:pt>
                <c:pt idx="8">
                  <c:v>2014</c:v>
                </c:pt>
                <c:pt idx="12">
                  <c:v>2015</c:v>
                </c:pt>
                <c:pt idx="16">
                  <c:v>2016</c:v>
                </c:pt>
                <c:pt idx="20">
                  <c:v>2017</c:v>
                </c:pt>
                <c:pt idx="24">
                  <c:v>2018</c:v>
                </c:pt>
                <c:pt idx="28">
                  <c:v>2019</c:v>
                </c:pt>
                <c:pt idx="32">
                  <c:v>2020</c:v>
                </c:pt>
                <c:pt idx="36">
                  <c:v>2021</c:v>
                </c:pt>
                <c:pt idx="40">
                  <c:v>2022</c:v>
                </c:pt>
                <c:pt idx="44">
                  <c:v>2023</c:v>
                </c:pt>
              </c:numCache>
            </c:numRef>
          </c:cat>
          <c:val>
            <c:numRef>
              <c:f>'Gráfico 63'!$E$5:$E$49</c:f>
              <c:numCache>
                <c:formatCode>0.0%</c:formatCode>
                <c:ptCount val="45"/>
                <c:pt idx="0">
                  <c:v>0.89982513015175969</c:v>
                </c:pt>
                <c:pt idx="1">
                  <c:v>0.97514258792377639</c:v>
                </c:pt>
                <c:pt idx="2">
                  <c:v>0.99223301079117698</c:v>
                </c:pt>
                <c:pt idx="3">
                  <c:v>1.0042980918110156</c:v>
                </c:pt>
                <c:pt idx="4">
                  <c:v>1.004877359830779</c:v>
                </c:pt>
                <c:pt idx="5">
                  <c:v>1.0307152767110312</c:v>
                </c:pt>
                <c:pt idx="6">
                  <c:v>1.0415244193260031</c:v>
                </c:pt>
                <c:pt idx="7">
                  <c:v>1.0447858326372705</c:v>
                </c:pt>
                <c:pt idx="8">
                  <c:v>1.05058820094363</c:v>
                </c:pt>
                <c:pt idx="9">
                  <c:v>1.0517999742717365</c:v>
                </c:pt>
                <c:pt idx="10">
                  <c:v>1.0454052173318507</c:v>
                </c:pt>
                <c:pt idx="11">
                  <c:v>1.0433390180101909</c:v>
                </c:pt>
                <c:pt idx="12">
                  <c:v>1.0329922010366464</c:v>
                </c:pt>
                <c:pt idx="13">
                  <c:v>1.0451109499744184</c:v>
                </c:pt>
                <c:pt idx="14">
                  <c:v>1.0440463919124259</c:v>
                </c:pt>
                <c:pt idx="15">
                  <c:v>1.0366099888319686</c:v>
                </c:pt>
                <c:pt idx="16">
                  <c:v>1.0274853080526192</c:v>
                </c:pt>
                <c:pt idx="17">
                  <c:v>1.0361662572434143</c:v>
                </c:pt>
                <c:pt idx="18">
                  <c:v>1.0328357078997592</c:v>
                </c:pt>
                <c:pt idx="19">
                  <c:v>1.023952823251876</c:v>
                </c:pt>
                <c:pt idx="20">
                  <c:v>1.0179957074973418</c:v>
                </c:pt>
                <c:pt idx="21">
                  <c:v>1.0233332909727635</c:v>
                </c:pt>
                <c:pt idx="22">
                  <c:v>1.0166605104860174</c:v>
                </c:pt>
                <c:pt idx="23">
                  <c:v>1.0184795391905228</c:v>
                </c:pt>
                <c:pt idx="24">
                  <c:v>1.0041548129805897</c:v>
                </c:pt>
                <c:pt idx="25">
                  <c:v>1.0125078837901385</c:v>
                </c:pt>
                <c:pt idx="26">
                  <c:v>1.0122552284412865</c:v>
                </c:pt>
                <c:pt idx="27">
                  <c:v>1.0019594550869819</c:v>
                </c:pt>
                <c:pt idx="28">
                  <c:v>0.98221004116376143</c:v>
                </c:pt>
                <c:pt idx="29">
                  <c:v>1.0194085221658917</c:v>
                </c:pt>
                <c:pt idx="30">
                  <c:v>1.1337236072219041</c:v>
                </c:pt>
                <c:pt idx="31">
                  <c:v>1.1734207850603229</c:v>
                </c:pt>
                <c:pt idx="32">
                  <c:v>1.2026574695489765</c:v>
                </c:pt>
                <c:pt idx="33">
                  <c:v>1.2532072352777777</c:v>
                </c:pt>
                <c:pt idx="34">
                  <c:v>1.223007739503893</c:v>
                </c:pt>
                <c:pt idx="35">
                  <c:v>1.2061022495885514</c:v>
                </c:pt>
                <c:pt idx="36">
                  <c:v>1.1684074605862764</c:v>
                </c:pt>
                <c:pt idx="37">
                  <c:v>1.1589529085497403</c:v>
                </c:pt>
                <c:pt idx="38">
                  <c:v>1.145249890416294</c:v>
                </c:pt>
                <c:pt idx="39">
                  <c:v>1.1403124544356384</c:v>
                </c:pt>
                <c:pt idx="40">
                  <c:v>1.1161800223860034</c:v>
                </c:pt>
                <c:pt idx="41">
                  <c:v>1.1116147235479461</c:v>
                </c:pt>
                <c:pt idx="42">
                  <c:v>1.1118812788980823</c:v>
                </c:pt>
                <c:pt idx="43">
                  <c:v>1.0979904859164833</c:v>
                </c:pt>
                <c:pt idx="44">
                  <c:v>1.0765205196837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438-49A6-B027-B40D6D117576}"/>
            </c:ext>
          </c:extLst>
        </c:ser>
        <c:ser>
          <c:idx val="0"/>
          <c:order val="1"/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Gráfico 63'!$C$5:$C$49</c:f>
              <c:numCache>
                <c:formatCode>General</c:formatCode>
                <c:ptCount val="45"/>
                <c:pt idx="0">
                  <c:v>2012</c:v>
                </c:pt>
                <c:pt idx="4">
                  <c:v>2013</c:v>
                </c:pt>
                <c:pt idx="8">
                  <c:v>2014</c:v>
                </c:pt>
                <c:pt idx="12">
                  <c:v>2015</c:v>
                </c:pt>
                <c:pt idx="16">
                  <c:v>2016</c:v>
                </c:pt>
                <c:pt idx="20">
                  <c:v>2017</c:v>
                </c:pt>
                <c:pt idx="24">
                  <c:v>2018</c:v>
                </c:pt>
                <c:pt idx="28">
                  <c:v>2019</c:v>
                </c:pt>
                <c:pt idx="32">
                  <c:v>2020</c:v>
                </c:pt>
                <c:pt idx="36">
                  <c:v>2021</c:v>
                </c:pt>
                <c:pt idx="40">
                  <c:v>2022</c:v>
                </c:pt>
                <c:pt idx="44">
                  <c:v>2023</c:v>
                </c:pt>
              </c:numCache>
            </c:numRef>
          </c:cat>
          <c:val>
            <c:numRef>
              <c:f>'Gráfico 63'!$E$5:$E$33</c:f>
              <c:numCache>
                <c:formatCode>0.0%</c:formatCode>
                <c:ptCount val="29"/>
                <c:pt idx="0">
                  <c:v>0.89982513015175969</c:v>
                </c:pt>
                <c:pt idx="1">
                  <c:v>0.97514258792377639</c:v>
                </c:pt>
                <c:pt idx="2">
                  <c:v>0.99223301079117698</c:v>
                </c:pt>
                <c:pt idx="3">
                  <c:v>1.0042980918110156</c:v>
                </c:pt>
                <c:pt idx="4">
                  <c:v>1.004877359830779</c:v>
                </c:pt>
                <c:pt idx="5">
                  <c:v>1.0307152767110312</c:v>
                </c:pt>
                <c:pt idx="6">
                  <c:v>1.0415244193260031</c:v>
                </c:pt>
                <c:pt idx="7">
                  <c:v>1.0447858326372705</c:v>
                </c:pt>
                <c:pt idx="8">
                  <c:v>1.05058820094363</c:v>
                </c:pt>
                <c:pt idx="9">
                  <c:v>1.0517999742717365</c:v>
                </c:pt>
                <c:pt idx="10">
                  <c:v>1.0454052173318507</c:v>
                </c:pt>
                <c:pt idx="11">
                  <c:v>1.0433390180101909</c:v>
                </c:pt>
                <c:pt idx="12">
                  <c:v>1.0329922010366464</c:v>
                </c:pt>
                <c:pt idx="13">
                  <c:v>1.0451109499744184</c:v>
                </c:pt>
                <c:pt idx="14">
                  <c:v>1.0440463919124259</c:v>
                </c:pt>
                <c:pt idx="15">
                  <c:v>1.0366099888319686</c:v>
                </c:pt>
                <c:pt idx="16">
                  <c:v>1.0274853080526192</c:v>
                </c:pt>
                <c:pt idx="17">
                  <c:v>1.0361662572434143</c:v>
                </c:pt>
                <c:pt idx="18">
                  <c:v>1.0328357078997592</c:v>
                </c:pt>
                <c:pt idx="19">
                  <c:v>1.023952823251876</c:v>
                </c:pt>
                <c:pt idx="20">
                  <c:v>1.0179957074973418</c:v>
                </c:pt>
                <c:pt idx="21">
                  <c:v>1.0233332909727635</c:v>
                </c:pt>
                <c:pt idx="22">
                  <c:v>1.0166605104860174</c:v>
                </c:pt>
                <c:pt idx="23">
                  <c:v>1.0184795391905228</c:v>
                </c:pt>
                <c:pt idx="24">
                  <c:v>1.0041548129805897</c:v>
                </c:pt>
                <c:pt idx="25">
                  <c:v>1.0125078837901385</c:v>
                </c:pt>
                <c:pt idx="26">
                  <c:v>1.0122552284412865</c:v>
                </c:pt>
                <c:pt idx="27">
                  <c:v>1.0019594550869819</c:v>
                </c:pt>
                <c:pt idx="28">
                  <c:v>0.982210041163761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A438-49A6-B027-B40D6D117576}"/>
            </c:ext>
          </c:extLst>
        </c:ser>
        <c:ser>
          <c:idx val="1"/>
          <c:order val="2"/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15875">
                <a:solidFill>
                  <a:schemeClr val="accent3">
                    <a:lumMod val="75000"/>
                  </a:schemeClr>
                </a:solidFill>
              </a:ln>
              <a:effectLst/>
            </c:spPr>
          </c:marker>
          <c:dLbls>
            <c:dLbl>
              <c:idx val="4"/>
              <c:layout>
                <c:manualLayout>
                  <c:x val="-0.13273877382189447"/>
                  <c:y val="-2.8135180465739904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A438-49A6-B027-B40D6D117576}"/>
                </c:ext>
              </c:extLst>
            </c:dLbl>
            <c:dLbl>
              <c:idx val="8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A438-49A6-B027-B40D6D117576}"/>
                </c:ext>
              </c:extLst>
            </c:dLbl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A438-49A6-B027-B40D6D117576}"/>
                </c:ext>
              </c:extLst>
            </c:dLbl>
            <c:dLbl>
              <c:idx val="2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A438-49A6-B027-B40D6D117576}"/>
                </c:ext>
              </c:extLst>
            </c:dLbl>
            <c:dLbl>
              <c:idx val="28"/>
              <c:layout>
                <c:manualLayout>
                  <c:x val="-6.4101591194701282E-2"/>
                  <c:y val="4.7275886288861868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A438-49A6-B027-B40D6D117576}"/>
                </c:ext>
              </c:extLst>
            </c:dLbl>
            <c:dLbl>
              <c:idx val="2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A438-49A6-B027-B40D6D117576}"/>
                </c:ext>
              </c:extLst>
            </c:dLbl>
            <c:dLbl>
              <c:idx val="3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A438-49A6-B027-B40D6D117576}"/>
                </c:ext>
              </c:extLst>
            </c:dLbl>
            <c:dLbl>
              <c:idx val="3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A438-49A6-B027-B40D6D117576}"/>
                </c:ext>
              </c:extLst>
            </c:dLbl>
            <c:dLbl>
              <c:idx val="32"/>
              <c:dLblPos val="l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A438-49A6-B027-B40D6D117576}"/>
                </c:ext>
              </c:extLst>
            </c:dLbl>
            <c:dLbl>
              <c:idx val="33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A438-49A6-B027-B40D6D117576}"/>
                </c:ext>
              </c:extLst>
            </c:dLbl>
            <c:dLbl>
              <c:idx val="34"/>
              <c:delete val="1"/>
              <c:extLst>
                <c:ext xmlns:c15="http://schemas.microsoft.com/office/drawing/2012/chart" uri="{CE6537A1-D6FC-4f65-9D91-7224C49458BB}">
                  <c15:layout>
                    <c:manualLayout>
                      <c:w val="0.14489440993788819"/>
                      <c:h val="6.989186112692089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F-A438-49A6-B027-B40D6D117576}"/>
                </c:ext>
              </c:extLst>
            </c:dLbl>
            <c:dLbl>
              <c:idx val="3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A438-49A6-B027-B40D6D117576}"/>
                </c:ext>
              </c:extLst>
            </c:dLbl>
            <c:dLbl>
              <c:idx val="36"/>
              <c:layout>
                <c:manualLayout>
                  <c:x val="-4.9200492004920051E-3"/>
                  <c:y val="-1.9578172052408686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A438-49A6-B027-B40D6D117576}"/>
                </c:ext>
              </c:extLst>
            </c:dLbl>
            <c:dLbl>
              <c:idx val="40"/>
              <c:layout>
                <c:manualLayout>
                  <c:x val="0"/>
                  <c:y val="-1.4084507042253521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A438-49A6-B027-B40D6D117576}"/>
                </c:ext>
              </c:extLst>
            </c:dLbl>
            <c:dLbl>
              <c:idx val="44"/>
              <c:layout>
                <c:manualLayout>
                  <c:x val="-1.3598916943400721E-2"/>
                  <c:y val="4.7981220657276911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A438-49A6-B027-B40D6D117576}"/>
                </c:ext>
              </c:extLst>
            </c:dLbl>
            <c:numFmt formatCode="0.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accent3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Gráfico 63'!$C$5:$C$49</c:f>
              <c:numCache>
                <c:formatCode>General</c:formatCode>
                <c:ptCount val="45"/>
                <c:pt idx="0">
                  <c:v>2012</c:v>
                </c:pt>
                <c:pt idx="4">
                  <c:v>2013</c:v>
                </c:pt>
                <c:pt idx="8">
                  <c:v>2014</c:v>
                </c:pt>
                <c:pt idx="12">
                  <c:v>2015</c:v>
                </c:pt>
                <c:pt idx="16">
                  <c:v>2016</c:v>
                </c:pt>
                <c:pt idx="20">
                  <c:v>2017</c:v>
                </c:pt>
                <c:pt idx="24">
                  <c:v>2018</c:v>
                </c:pt>
                <c:pt idx="28">
                  <c:v>2019</c:v>
                </c:pt>
                <c:pt idx="32">
                  <c:v>2020</c:v>
                </c:pt>
                <c:pt idx="36">
                  <c:v>2021</c:v>
                </c:pt>
                <c:pt idx="40">
                  <c:v>2022</c:v>
                </c:pt>
                <c:pt idx="44">
                  <c:v>2023</c:v>
                </c:pt>
              </c:numCache>
            </c:numRef>
          </c:cat>
          <c:val>
            <c:numRef>
              <c:f>'Gráfico 63'!$D$5:$D$49</c:f>
              <c:numCache>
                <c:formatCode>General</c:formatCode>
                <c:ptCount val="45"/>
                <c:pt idx="0" formatCode="0.0%">
                  <c:v>0.89982513015175969</c:v>
                </c:pt>
                <c:pt idx="4" formatCode="0.0%">
                  <c:v>1.004877359830779</c:v>
                </c:pt>
                <c:pt idx="8" formatCode="0.0%">
                  <c:v>1.05058820094363</c:v>
                </c:pt>
                <c:pt idx="12" formatCode="0.0%">
                  <c:v>1.0329922010366464</c:v>
                </c:pt>
                <c:pt idx="16" formatCode="0.0%">
                  <c:v>1.0274853080526192</c:v>
                </c:pt>
                <c:pt idx="20" formatCode="0.0%">
                  <c:v>1.0179957074973418</c:v>
                </c:pt>
                <c:pt idx="24" formatCode="0.0%">
                  <c:v>1.0041548129805897</c:v>
                </c:pt>
                <c:pt idx="28" formatCode="0.0%">
                  <c:v>0.98221004116376143</c:v>
                </c:pt>
                <c:pt idx="32" formatCode="0.0%">
                  <c:v>1.2026574695489765</c:v>
                </c:pt>
                <c:pt idx="36" formatCode="0.0%">
                  <c:v>1.1684074605862764</c:v>
                </c:pt>
                <c:pt idx="40" formatCode="0.0%">
                  <c:v>1.1161800223860034</c:v>
                </c:pt>
                <c:pt idx="44" formatCode="0.0%">
                  <c:v>1.0765205196837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4-A438-49A6-B027-B40D6D11757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003516248"/>
        <c:axId val="1003511328"/>
      </c:lineChart>
      <c:catAx>
        <c:axId val="1003516248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low"/>
        <c:spPr>
          <a:noFill/>
          <a:ln w="9525" cap="flat" cmpd="sng" algn="ctr">
            <a:noFill/>
            <a:prstDash val="sysDash"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003511328"/>
        <c:crosses val="autoZero"/>
        <c:auto val="1"/>
        <c:lblAlgn val="ctr"/>
        <c:lblOffset val="300"/>
        <c:tickLblSkip val="1"/>
        <c:noMultiLvlLbl val="0"/>
      </c:catAx>
      <c:valAx>
        <c:axId val="1003511328"/>
        <c:scaling>
          <c:orientation val="minMax"/>
          <c:min val="0.95000000000000007"/>
        </c:scaling>
        <c:delete val="0"/>
        <c:axPos val="l"/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003516248"/>
        <c:crosses val="autoZero"/>
        <c:crossBetween val="between"/>
        <c:majorUnit val="5.000000000000001E-2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4"/>
</c:chartSpace>
</file>

<file path=xl/charts/chart9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0.11097126213732221"/>
          <c:y val="3.0650173486442663E-2"/>
          <c:w val="0.76164613754786348"/>
          <c:h val="0.79742665735331475"/>
        </c:manualLayout>
      </c:layout>
      <c:lineChart>
        <c:grouping val="standard"/>
        <c:varyColors val="0"/>
        <c:ser>
          <c:idx val="2"/>
          <c:order val="0"/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dLbls>
            <c:dLbl>
              <c:idx val="33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BD4D-47DD-8015-C579B23FEE3C}"/>
                </c:ext>
              </c:extLst>
            </c:dLbl>
            <c:dLbl>
              <c:idx val="4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BD4D-47DD-8015-C579B23FEE3C}"/>
                </c:ext>
              </c:extLst>
            </c:dLbl>
            <c:dLbl>
              <c:idx val="4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BD4D-47DD-8015-C579B23FEE3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accent1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áfico 63'!$C$5:$C$49</c:f>
              <c:numCache>
                <c:formatCode>General</c:formatCode>
                <c:ptCount val="45"/>
                <c:pt idx="0">
                  <c:v>2012</c:v>
                </c:pt>
                <c:pt idx="4">
                  <c:v>2013</c:v>
                </c:pt>
                <c:pt idx="8">
                  <c:v>2014</c:v>
                </c:pt>
                <c:pt idx="12">
                  <c:v>2015</c:v>
                </c:pt>
                <c:pt idx="16">
                  <c:v>2016</c:v>
                </c:pt>
                <c:pt idx="20">
                  <c:v>2017</c:v>
                </c:pt>
                <c:pt idx="24">
                  <c:v>2018</c:v>
                </c:pt>
                <c:pt idx="28">
                  <c:v>2019</c:v>
                </c:pt>
                <c:pt idx="32">
                  <c:v>2020</c:v>
                </c:pt>
                <c:pt idx="36">
                  <c:v>2021</c:v>
                </c:pt>
                <c:pt idx="40">
                  <c:v>2022</c:v>
                </c:pt>
                <c:pt idx="44">
                  <c:v>2023</c:v>
                </c:pt>
              </c:numCache>
            </c:numRef>
          </c:cat>
          <c:val>
            <c:numRef>
              <c:f>'Gráfico 63'!$E$5:$E$49</c:f>
              <c:numCache>
                <c:formatCode>0.0%</c:formatCode>
                <c:ptCount val="45"/>
                <c:pt idx="0">
                  <c:v>0.89982513015175969</c:v>
                </c:pt>
                <c:pt idx="1">
                  <c:v>0.97514258792377639</c:v>
                </c:pt>
                <c:pt idx="2">
                  <c:v>0.99223301079117698</c:v>
                </c:pt>
                <c:pt idx="3">
                  <c:v>1.0042980918110156</c:v>
                </c:pt>
                <c:pt idx="4">
                  <c:v>1.004877359830779</c:v>
                </c:pt>
                <c:pt idx="5">
                  <c:v>1.0307152767110312</c:v>
                </c:pt>
                <c:pt idx="6">
                  <c:v>1.0415244193260031</c:v>
                </c:pt>
                <c:pt idx="7">
                  <c:v>1.0447858326372705</c:v>
                </c:pt>
                <c:pt idx="8">
                  <c:v>1.05058820094363</c:v>
                </c:pt>
                <c:pt idx="9">
                  <c:v>1.0517999742717365</c:v>
                </c:pt>
                <c:pt idx="10">
                  <c:v>1.0454052173318507</c:v>
                </c:pt>
                <c:pt idx="11">
                  <c:v>1.0433390180101909</c:v>
                </c:pt>
                <c:pt idx="12">
                  <c:v>1.0329922010366464</c:v>
                </c:pt>
                <c:pt idx="13">
                  <c:v>1.0451109499744184</c:v>
                </c:pt>
                <c:pt idx="14">
                  <c:v>1.0440463919124259</c:v>
                </c:pt>
                <c:pt idx="15">
                  <c:v>1.0366099888319686</c:v>
                </c:pt>
                <c:pt idx="16">
                  <c:v>1.0274853080526192</c:v>
                </c:pt>
                <c:pt idx="17">
                  <c:v>1.0361662572434143</c:v>
                </c:pt>
                <c:pt idx="18">
                  <c:v>1.0328357078997592</c:v>
                </c:pt>
                <c:pt idx="19">
                  <c:v>1.023952823251876</c:v>
                </c:pt>
                <c:pt idx="20">
                  <c:v>1.0179957074973418</c:v>
                </c:pt>
                <c:pt idx="21">
                  <c:v>1.0233332909727635</c:v>
                </c:pt>
                <c:pt idx="22">
                  <c:v>1.0166605104860174</c:v>
                </c:pt>
                <c:pt idx="23">
                  <c:v>1.0184795391905228</c:v>
                </c:pt>
                <c:pt idx="24">
                  <c:v>1.0041548129805897</c:v>
                </c:pt>
                <c:pt idx="25">
                  <c:v>1.0125078837901385</c:v>
                </c:pt>
                <c:pt idx="26">
                  <c:v>1.0122552284412865</c:v>
                </c:pt>
                <c:pt idx="27">
                  <c:v>1.0019594550869819</c:v>
                </c:pt>
                <c:pt idx="28">
                  <c:v>0.98221004116376143</c:v>
                </c:pt>
                <c:pt idx="29">
                  <c:v>1.0194085221658917</c:v>
                </c:pt>
                <c:pt idx="30">
                  <c:v>1.1337236072219041</c:v>
                </c:pt>
                <c:pt idx="31">
                  <c:v>1.1734207850603229</c:v>
                </c:pt>
                <c:pt idx="32">
                  <c:v>1.2026574695489765</c:v>
                </c:pt>
                <c:pt idx="33">
                  <c:v>1.2532072352777777</c:v>
                </c:pt>
                <c:pt idx="34">
                  <c:v>1.223007739503893</c:v>
                </c:pt>
                <c:pt idx="35">
                  <c:v>1.2061022495885514</c:v>
                </c:pt>
                <c:pt idx="36">
                  <c:v>1.1684074605862764</c:v>
                </c:pt>
                <c:pt idx="37">
                  <c:v>1.1589529085497403</c:v>
                </c:pt>
                <c:pt idx="38">
                  <c:v>1.145249890416294</c:v>
                </c:pt>
                <c:pt idx="39">
                  <c:v>1.1403124544356384</c:v>
                </c:pt>
                <c:pt idx="40">
                  <c:v>1.1161800223860034</c:v>
                </c:pt>
                <c:pt idx="41">
                  <c:v>1.1116147235479461</c:v>
                </c:pt>
                <c:pt idx="42">
                  <c:v>1.1118812788980823</c:v>
                </c:pt>
                <c:pt idx="43">
                  <c:v>1.0979904859164833</c:v>
                </c:pt>
                <c:pt idx="44">
                  <c:v>1.0765205196837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D4D-47DD-8015-C579B23FEE3C}"/>
            </c:ext>
          </c:extLst>
        </c:ser>
        <c:ser>
          <c:idx val="0"/>
          <c:order val="1"/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Gráfico 63'!$C$5:$C$49</c:f>
              <c:numCache>
                <c:formatCode>General</c:formatCode>
                <c:ptCount val="45"/>
                <c:pt idx="0">
                  <c:v>2012</c:v>
                </c:pt>
                <c:pt idx="4">
                  <c:v>2013</c:v>
                </c:pt>
                <c:pt idx="8">
                  <c:v>2014</c:v>
                </c:pt>
                <c:pt idx="12">
                  <c:v>2015</c:v>
                </c:pt>
                <c:pt idx="16">
                  <c:v>2016</c:v>
                </c:pt>
                <c:pt idx="20">
                  <c:v>2017</c:v>
                </c:pt>
                <c:pt idx="24">
                  <c:v>2018</c:v>
                </c:pt>
                <c:pt idx="28">
                  <c:v>2019</c:v>
                </c:pt>
                <c:pt idx="32">
                  <c:v>2020</c:v>
                </c:pt>
                <c:pt idx="36">
                  <c:v>2021</c:v>
                </c:pt>
                <c:pt idx="40">
                  <c:v>2022</c:v>
                </c:pt>
                <c:pt idx="44">
                  <c:v>2023</c:v>
                </c:pt>
              </c:numCache>
            </c:numRef>
          </c:cat>
          <c:val>
            <c:numRef>
              <c:f>'Gráfico 63'!$E$5:$E$33</c:f>
              <c:numCache>
                <c:formatCode>0.0%</c:formatCode>
                <c:ptCount val="29"/>
                <c:pt idx="0">
                  <c:v>0.89982513015175969</c:v>
                </c:pt>
                <c:pt idx="1">
                  <c:v>0.97514258792377639</c:v>
                </c:pt>
                <c:pt idx="2">
                  <c:v>0.99223301079117698</c:v>
                </c:pt>
                <c:pt idx="3">
                  <c:v>1.0042980918110156</c:v>
                </c:pt>
                <c:pt idx="4">
                  <c:v>1.004877359830779</c:v>
                </c:pt>
                <c:pt idx="5">
                  <c:v>1.0307152767110312</c:v>
                </c:pt>
                <c:pt idx="6">
                  <c:v>1.0415244193260031</c:v>
                </c:pt>
                <c:pt idx="7">
                  <c:v>1.0447858326372705</c:v>
                </c:pt>
                <c:pt idx="8">
                  <c:v>1.05058820094363</c:v>
                </c:pt>
                <c:pt idx="9">
                  <c:v>1.0517999742717365</c:v>
                </c:pt>
                <c:pt idx="10">
                  <c:v>1.0454052173318507</c:v>
                </c:pt>
                <c:pt idx="11">
                  <c:v>1.0433390180101909</c:v>
                </c:pt>
                <c:pt idx="12">
                  <c:v>1.0329922010366464</c:v>
                </c:pt>
                <c:pt idx="13">
                  <c:v>1.0451109499744184</c:v>
                </c:pt>
                <c:pt idx="14">
                  <c:v>1.0440463919124259</c:v>
                </c:pt>
                <c:pt idx="15">
                  <c:v>1.0366099888319686</c:v>
                </c:pt>
                <c:pt idx="16">
                  <c:v>1.0274853080526192</c:v>
                </c:pt>
                <c:pt idx="17">
                  <c:v>1.0361662572434143</c:v>
                </c:pt>
                <c:pt idx="18">
                  <c:v>1.0328357078997592</c:v>
                </c:pt>
                <c:pt idx="19">
                  <c:v>1.023952823251876</c:v>
                </c:pt>
                <c:pt idx="20">
                  <c:v>1.0179957074973418</c:v>
                </c:pt>
                <c:pt idx="21">
                  <c:v>1.0233332909727635</c:v>
                </c:pt>
                <c:pt idx="22">
                  <c:v>1.0166605104860174</c:v>
                </c:pt>
                <c:pt idx="23">
                  <c:v>1.0184795391905228</c:v>
                </c:pt>
                <c:pt idx="24">
                  <c:v>1.0041548129805897</c:v>
                </c:pt>
                <c:pt idx="25">
                  <c:v>1.0125078837901385</c:v>
                </c:pt>
                <c:pt idx="26">
                  <c:v>1.0122552284412865</c:v>
                </c:pt>
                <c:pt idx="27">
                  <c:v>1.0019594550869819</c:v>
                </c:pt>
                <c:pt idx="28">
                  <c:v>0.982210041163761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D4D-47DD-8015-C579B23FEE3C}"/>
            </c:ext>
          </c:extLst>
        </c:ser>
        <c:ser>
          <c:idx val="1"/>
          <c:order val="2"/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 w="15875">
                <a:solidFill>
                  <a:schemeClr val="accent3">
                    <a:lumMod val="75000"/>
                  </a:schemeClr>
                </a:solidFill>
              </a:ln>
              <a:effectLst/>
            </c:spPr>
          </c:marker>
          <c:dLbls>
            <c:dLbl>
              <c:idx val="4"/>
              <c:layout>
                <c:manualLayout>
                  <c:x val="-0.15794029400558801"/>
                  <c:y val="-2.8135318770637633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BD4D-47DD-8015-C579B23FEE3C}"/>
                </c:ext>
              </c:extLst>
            </c:dLbl>
            <c:dLbl>
              <c:idx val="8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BD4D-47DD-8015-C579B23FEE3C}"/>
                </c:ext>
              </c:extLst>
            </c:dLbl>
            <c:dLbl>
              <c:idx val="1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BD4D-47DD-8015-C579B23FEE3C}"/>
                </c:ext>
              </c:extLst>
            </c:dLbl>
            <c:dLbl>
              <c:idx val="2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BD4D-47DD-8015-C579B23FEE3C}"/>
                </c:ext>
              </c:extLst>
            </c:dLbl>
            <c:dLbl>
              <c:idx val="28"/>
              <c:layout>
                <c:manualLayout>
                  <c:x val="-6.4101591194701282E-2"/>
                  <c:y val="4.7275886288861868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BD4D-47DD-8015-C579B23FEE3C}"/>
                </c:ext>
              </c:extLst>
            </c:dLbl>
            <c:dLbl>
              <c:idx val="2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BD4D-47DD-8015-C579B23FEE3C}"/>
                </c:ext>
              </c:extLst>
            </c:dLbl>
            <c:dLbl>
              <c:idx val="3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BD4D-47DD-8015-C579B23FEE3C}"/>
                </c:ext>
              </c:extLst>
            </c:dLbl>
            <c:dLbl>
              <c:idx val="3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BD4D-47DD-8015-C579B23FEE3C}"/>
                </c:ext>
              </c:extLst>
            </c:dLbl>
            <c:dLbl>
              <c:idx val="32"/>
              <c:dLblPos val="l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BD4D-47DD-8015-C579B23FEE3C}"/>
                </c:ext>
              </c:extLst>
            </c:dLbl>
            <c:dLbl>
              <c:idx val="33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BD4D-47DD-8015-C579B23FEE3C}"/>
                </c:ext>
              </c:extLst>
            </c:dLbl>
            <c:dLbl>
              <c:idx val="34"/>
              <c:delete val="1"/>
              <c:extLst>
                <c:ext xmlns:c15="http://schemas.microsoft.com/office/drawing/2012/chart" uri="{CE6537A1-D6FC-4f65-9D91-7224C49458BB}">
                  <c15:layout>
                    <c:manualLayout>
                      <c:w val="0.14489440993788819"/>
                      <c:h val="6.989186112692089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F-BD4D-47DD-8015-C579B23FEE3C}"/>
                </c:ext>
              </c:extLst>
            </c:dLbl>
            <c:dLbl>
              <c:idx val="3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BD4D-47DD-8015-C579B23FEE3C}"/>
                </c:ext>
              </c:extLst>
            </c:dLbl>
            <c:dLbl>
              <c:idx val="36"/>
              <c:layout>
                <c:manualLayout>
                  <c:x val="-4.9200492004920051E-3"/>
                  <c:y val="-1.9578172052408686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BD4D-47DD-8015-C579B23FEE3C}"/>
                </c:ext>
              </c:extLst>
            </c:dLbl>
            <c:dLbl>
              <c:idx val="40"/>
              <c:layout>
                <c:manualLayout>
                  <c:x val="0"/>
                  <c:y val="-1.4084507042253521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BD4D-47DD-8015-C579B23FEE3C}"/>
                </c:ext>
              </c:extLst>
            </c:dLbl>
            <c:dLbl>
              <c:idx val="44"/>
              <c:layout>
                <c:manualLayout>
                  <c:x val="-1.3598916943400721E-2"/>
                  <c:y val="4.7981220657276911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BD4D-47DD-8015-C579B23FEE3C}"/>
                </c:ext>
              </c:extLst>
            </c:dLbl>
            <c:numFmt formatCode="0.0%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accent3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b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Gráfico 63'!$C$5:$C$49</c:f>
              <c:numCache>
                <c:formatCode>General</c:formatCode>
                <c:ptCount val="45"/>
                <c:pt idx="0">
                  <c:v>2012</c:v>
                </c:pt>
                <c:pt idx="4">
                  <c:v>2013</c:v>
                </c:pt>
                <c:pt idx="8">
                  <c:v>2014</c:v>
                </c:pt>
                <c:pt idx="12">
                  <c:v>2015</c:v>
                </c:pt>
                <c:pt idx="16">
                  <c:v>2016</c:v>
                </c:pt>
                <c:pt idx="20">
                  <c:v>2017</c:v>
                </c:pt>
                <c:pt idx="24">
                  <c:v>2018</c:v>
                </c:pt>
                <c:pt idx="28">
                  <c:v>2019</c:v>
                </c:pt>
                <c:pt idx="32">
                  <c:v>2020</c:v>
                </c:pt>
                <c:pt idx="36">
                  <c:v>2021</c:v>
                </c:pt>
                <c:pt idx="40">
                  <c:v>2022</c:v>
                </c:pt>
                <c:pt idx="44">
                  <c:v>2023</c:v>
                </c:pt>
              </c:numCache>
            </c:numRef>
          </c:cat>
          <c:val>
            <c:numRef>
              <c:f>'Gráfico 63'!$D$5:$D$49</c:f>
              <c:numCache>
                <c:formatCode>General</c:formatCode>
                <c:ptCount val="45"/>
                <c:pt idx="0" formatCode="0.0%">
                  <c:v>0.89982513015175969</c:v>
                </c:pt>
                <c:pt idx="4" formatCode="0.0%">
                  <c:v>1.004877359830779</c:v>
                </c:pt>
                <c:pt idx="8" formatCode="0.0%">
                  <c:v>1.05058820094363</c:v>
                </c:pt>
                <c:pt idx="12" formatCode="0.0%">
                  <c:v>1.0329922010366464</c:v>
                </c:pt>
                <c:pt idx="16" formatCode="0.0%">
                  <c:v>1.0274853080526192</c:v>
                </c:pt>
                <c:pt idx="20" formatCode="0.0%">
                  <c:v>1.0179957074973418</c:v>
                </c:pt>
                <c:pt idx="24" formatCode="0.0%">
                  <c:v>1.0041548129805897</c:v>
                </c:pt>
                <c:pt idx="28" formatCode="0.0%">
                  <c:v>0.98221004116376143</c:v>
                </c:pt>
                <c:pt idx="32" formatCode="0.0%">
                  <c:v>1.2026574695489765</c:v>
                </c:pt>
                <c:pt idx="36" formatCode="0.0%">
                  <c:v>1.1684074605862764</c:v>
                </c:pt>
                <c:pt idx="40" formatCode="0.0%">
                  <c:v>1.1161800223860034</c:v>
                </c:pt>
                <c:pt idx="44" formatCode="0.0%">
                  <c:v>1.0765205196837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4-BD4D-47DD-8015-C579B23FEE3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003516248"/>
        <c:axId val="1003511328"/>
      </c:lineChart>
      <c:catAx>
        <c:axId val="1003516248"/>
        <c:scaling>
          <c:orientation val="minMax"/>
        </c:scaling>
        <c:delete val="0"/>
        <c:axPos val="b"/>
        <c:numFmt formatCode="General" sourceLinked="0"/>
        <c:majorTickMark val="none"/>
        <c:minorTickMark val="none"/>
        <c:tickLblPos val="low"/>
        <c:spPr>
          <a:noFill/>
          <a:ln w="9525" cap="flat" cmpd="sng" algn="ctr">
            <a:noFill/>
            <a:prstDash val="sysDash"/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003511328"/>
        <c:crosses val="autoZero"/>
        <c:auto val="1"/>
        <c:lblAlgn val="ctr"/>
        <c:lblOffset val="300"/>
        <c:tickLblSkip val="1"/>
        <c:noMultiLvlLbl val="0"/>
      </c:catAx>
      <c:valAx>
        <c:axId val="1003511328"/>
        <c:scaling>
          <c:orientation val="minMax"/>
          <c:min val="0.95000000000000007"/>
        </c:scaling>
        <c:delete val="0"/>
        <c:axPos val="l"/>
        <c:numFmt formatCode="0%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1003516248"/>
        <c:crosses val="autoZero"/>
        <c:crossBetween val="between"/>
        <c:majorUnit val="5.000000000000001E-2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4"/>
</c:chartSpace>
</file>

<file path=xl/charts/chart9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0.11985841952404351"/>
          <c:y val="0.14001163528237781"/>
          <c:w val="0.83986244420177403"/>
          <c:h val="0.68465731471490088"/>
        </c:manualLayout>
      </c:layout>
      <c:barChart>
        <c:barDir val="col"/>
        <c:grouping val="stacked"/>
        <c:varyColors val="0"/>
        <c:ser>
          <c:idx val="4"/>
          <c:order val="1"/>
          <c:tx>
            <c:strRef>
              <c:f>'Gráfico 64'!$H$7</c:f>
              <c:strCache>
                <c:ptCount val="1"/>
                <c:pt idx="0">
                  <c:v>Primary deficit</c:v>
                </c:pt>
              </c:strCache>
            </c:strRef>
          </c:tx>
          <c:spPr>
            <a:solidFill>
              <a:srgbClr val="8C2633"/>
            </a:solidFill>
            <a:ln>
              <a:noFill/>
            </a:ln>
            <a:effectLst/>
          </c:spPr>
          <c:invertIfNegative val="0"/>
          <c:dPt>
            <c:idx val="1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0-A1DF-4B37-AC61-85E65E9A12CD}"/>
              </c:ext>
            </c:extLst>
          </c:dPt>
          <c:dLbls>
            <c:dLbl>
              <c:idx val="4"/>
              <c:layout>
                <c:manualLayout>
                  <c:x val="9.301431530973511E-17"/>
                  <c:y val="2.0523345305284716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A1DF-4B37-AC61-85E65E9A12C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bg1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áfico 64'!$C$5:$G$5</c:f>
              <c:strCache>
                <c:ptCount val="5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0-23</c:v>
                </c:pt>
              </c:strCache>
            </c:strRef>
          </c:cat>
          <c:val>
            <c:numRef>
              <c:f>'Gráfico 64'!$C$7:$G$7</c:f>
              <c:numCache>
                <c:formatCode>0.0</c:formatCode>
                <c:ptCount val="5"/>
                <c:pt idx="0">
                  <c:v>7.8711539664524892</c:v>
                </c:pt>
                <c:pt idx="1">
                  <c:v>4.5886819003673436</c:v>
                </c:pt>
                <c:pt idx="2">
                  <c:v>2.3713269017518868</c:v>
                </c:pt>
                <c:pt idx="3">
                  <c:v>1.1760126794852415</c:v>
                </c:pt>
                <c:pt idx="4">
                  <c:v>16.00717544805696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1DF-4B37-AC61-85E65E9A12CD}"/>
            </c:ext>
          </c:extLst>
        </c:ser>
        <c:ser>
          <c:idx val="5"/>
          <c:order val="2"/>
          <c:tx>
            <c:strRef>
              <c:f>'Gráfico 64'!$H$8</c:f>
              <c:strCache>
                <c:ptCount val="1"/>
                <c:pt idx="0">
                  <c:v>Interest</c:v>
                </c:pt>
              </c:strCache>
            </c:strRef>
          </c:tx>
          <c:spPr>
            <a:solidFill>
              <a:srgbClr val="D46271">
                <a:lumMod val="60000"/>
                <a:lumOff val="40000"/>
              </a:srgbClr>
            </a:solidFill>
            <a:ln>
              <a:noFill/>
            </a:ln>
            <a:effectLst/>
          </c:spPr>
          <c:invertIfNegative val="0"/>
          <c:dLbls>
            <c:dLbl>
              <c:idx val="0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800" b="0" i="0" u="none" strike="noStrike" kern="1200" baseline="0">
                      <a:solidFill>
                        <a:schemeClr val="bg1"/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3-A1DF-4B37-AC61-85E65E9A12CD}"/>
                </c:ext>
              </c:extLst>
            </c:dLbl>
            <c:dLbl>
              <c:idx val="1"/>
              <c:layout>
                <c:manualLayout>
                  <c:x val="-3.8351370462253863E-5"/>
                  <c:y val="-3.0046500729225163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A1DF-4B37-AC61-85E65E9A12CD}"/>
                </c:ext>
              </c:extLst>
            </c:dLbl>
            <c:dLbl>
              <c:idx val="4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800" b="0" i="0" u="none" strike="noStrike" kern="1200" baseline="0">
                      <a:solidFill>
                        <a:schemeClr val="bg1"/>
                      </a:solidFill>
                      <a:latin typeface="Gill Sans MT" panose="020B0502020104020203" pitchFamily="34" charset="0"/>
                      <a:ea typeface="+mn-ea"/>
                      <a:cs typeface="+mn-cs"/>
                    </a:defRPr>
                  </a:pPr>
                  <a:endParaRPr lang="es-E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5-A1DF-4B37-AC61-85E65E9A12C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accent1">
                        <a:lumMod val="60000"/>
                        <a:lumOff val="40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áfico 64'!$C$5:$G$5</c:f>
              <c:strCache>
                <c:ptCount val="5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0-23</c:v>
                </c:pt>
              </c:strCache>
            </c:strRef>
          </c:cat>
          <c:val>
            <c:numRef>
              <c:f>'Gráfico 64'!$C$8:$G$8</c:f>
              <c:numCache>
                <c:formatCode>0.0</c:formatCode>
                <c:ptCount val="5"/>
                <c:pt idx="0">
                  <c:v>2.2448414223286655</c:v>
                </c:pt>
                <c:pt idx="1">
                  <c:v>2.1414721547259652</c:v>
                </c:pt>
                <c:pt idx="2">
                  <c:v>2.3625626403303088</c:v>
                </c:pt>
                <c:pt idx="3">
                  <c:v>2.4603099140906046</c:v>
                </c:pt>
                <c:pt idx="4">
                  <c:v>9.20918613147554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A1DF-4B37-AC61-85E65E9A12CD}"/>
            </c:ext>
          </c:extLst>
        </c:ser>
        <c:ser>
          <c:idx val="3"/>
          <c:order val="3"/>
          <c:tx>
            <c:strRef>
              <c:f>'Gráfico 64'!$H$10</c:f>
              <c:strCache>
                <c:ptCount val="1"/>
                <c:pt idx="0">
                  <c:v>Real growth</c:v>
                </c:pt>
              </c:strCache>
            </c:strRef>
          </c:tx>
          <c:spPr>
            <a:solidFill>
              <a:sysClr val="window" lastClr="FFFFFF">
                <a:lumMod val="95000"/>
              </a:sysClr>
            </a:solidFill>
            <a:ln>
              <a:noFill/>
            </a:ln>
            <a:effectLst/>
          </c:spPr>
          <c:invertIfNegative val="0"/>
          <c:dLbls>
            <c:dLbl>
              <c:idx val="0"/>
              <c:layout>
                <c:manualLayout>
                  <c:x val="-2.3077947567407841E-17"/>
                  <c:y val="2.0668196142334264E-3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A1DF-4B37-AC61-85E65E9A12CD}"/>
                </c:ext>
              </c:extLst>
            </c:dLbl>
            <c:dLbl>
              <c:idx val="1"/>
              <c:layout>
                <c:manualLayout>
                  <c:x val="4.0281973816717019E-2"/>
                  <c:y val="-1.84984132120618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A1DF-4B37-AC61-85E65E9A12CD}"/>
                </c:ext>
              </c:extLst>
            </c:dLbl>
            <c:dLbl>
              <c:idx val="2"/>
              <c:layout>
                <c:manualLayout>
                  <c:x val="-3.5246727089627394E-2"/>
                  <c:y val="1.2538069592865556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A1DF-4B37-AC61-85E65E9A12CD}"/>
                </c:ext>
              </c:extLst>
            </c:dLbl>
            <c:dLbl>
              <c:idx val="3"/>
              <c:layout>
                <c:manualLayout>
                  <c:x val="3.0441400304413911E-2"/>
                  <c:y val="-1.180375157056112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A1DF-4B37-AC61-85E65E9A12CD}"/>
                </c:ext>
              </c:extLst>
            </c:dLbl>
            <c:dLbl>
              <c:idx val="4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A1DF-4B37-AC61-85E65E9A12C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85000"/>
                        <a:lumOff val="15000"/>
                      </a:schemeClr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áfico 64'!$C$5:$G$5</c:f>
              <c:strCache>
                <c:ptCount val="5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0-23</c:v>
                </c:pt>
              </c:strCache>
            </c:strRef>
          </c:cat>
          <c:val>
            <c:numRef>
              <c:f>'Gráfico 64'!$C$10:$G$10</c:f>
              <c:numCache>
                <c:formatCode>0.0</c:formatCode>
                <c:ptCount val="5"/>
                <c:pt idx="0">
                  <c:v>12.27546701529706</c:v>
                </c:pt>
                <c:pt idx="1">
                  <c:v>-7.1401773118879754</c:v>
                </c:pt>
                <c:pt idx="2">
                  <c:v>-6.2483746825221091</c:v>
                </c:pt>
                <c:pt idx="3">
                  <c:v>-2.6472973402199447</c:v>
                </c:pt>
                <c:pt idx="4">
                  <c:v>-3.760382319332968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A1DF-4B37-AC61-85E65E9A12CD}"/>
            </c:ext>
          </c:extLst>
        </c:ser>
        <c:ser>
          <c:idx val="1"/>
          <c:order val="4"/>
          <c:tx>
            <c:strRef>
              <c:f>'Gráfico 64'!$H$11</c:f>
              <c:strCache>
                <c:ptCount val="1"/>
                <c:pt idx="0">
                  <c:v>Deflator </c:v>
                </c:pt>
              </c:strCache>
            </c:strRef>
          </c:tx>
          <c:spPr>
            <a:solidFill>
              <a:sysClr val="window" lastClr="FFFFFF">
                <a:lumMod val="85000"/>
              </a:sysClr>
            </a:solidFill>
            <a:ln w="25400">
              <a:noFill/>
            </a:ln>
            <a:effectLst/>
          </c:spPr>
          <c:invertIfNegative val="0"/>
          <c:dLbls>
            <c:dLbl>
              <c:idx val="0"/>
              <c:layout>
                <c:manualLayout>
                  <c:x val="-1.0070493454179277E-2"/>
                  <c:y val="-5.1187079574741626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A1DF-4B37-AC61-85E65E9A12CD}"/>
                </c:ext>
              </c:extLst>
            </c:dLbl>
            <c:dLbl>
              <c:idx val="1"/>
              <c:layout>
                <c:manualLayout>
                  <c:x val="-8.9973913078216818E-3"/>
                  <c:y val="-3.1483942906315683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A1DF-4B37-AC61-85E65E9A12CD}"/>
                </c:ext>
              </c:extLst>
            </c:dLbl>
            <c:dLbl>
              <c:idx val="2"/>
              <c:layout>
                <c:manualLayout>
                  <c:x val="5.0735667174022408E-3"/>
                  <c:y val="-4.9390157682316298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A1DF-4B37-AC61-85E65E9A12CD}"/>
                </c:ext>
              </c:extLst>
            </c:dLbl>
            <c:dLbl>
              <c:idx val="3"/>
              <c:layout>
                <c:manualLayout>
                  <c:x val="-9.301431530973511E-17"/>
                  <c:y val="-2.1488508138637528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A1DF-4B37-AC61-85E65E9A12CD}"/>
                </c:ext>
              </c:extLst>
            </c:dLbl>
            <c:dLbl>
              <c:idx val="4"/>
              <c:layout>
                <c:manualLayout>
                  <c:x val="5.0735667174023336E-3"/>
                  <c:y val="-5.2555924095942508E-2"/>
                </c:manualLayout>
              </c:layout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A1DF-4B37-AC61-85E65E9A12C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ysClr val="windowText" lastClr="000000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áfico 64'!$C$5:$G$5</c:f>
              <c:strCache>
                <c:ptCount val="5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0-23</c:v>
                </c:pt>
              </c:strCache>
            </c:strRef>
          </c:cat>
          <c:val>
            <c:numRef>
              <c:f>'Gráfico 64'!$C$11:$G$11</c:f>
              <c:numCache>
                <c:formatCode>0.0</c:formatCode>
                <c:ptCount val="5"/>
                <c:pt idx="0">
                  <c:v>-1.1716772953504786</c:v>
                </c:pt>
                <c:pt idx="1">
                  <c:v>-3.0219334733182941</c:v>
                </c:pt>
                <c:pt idx="2">
                  <c:v>-4.5200933668704275</c:v>
                </c:pt>
                <c:pt idx="3">
                  <c:v>-6.172263293032775</c:v>
                </c:pt>
                <c:pt idx="4">
                  <c:v>-14.88596742857197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2-A1DF-4B37-AC61-85E65E9A12CD}"/>
            </c:ext>
          </c:extLst>
        </c:ser>
        <c:ser>
          <c:idx val="2"/>
          <c:order val="5"/>
          <c:tx>
            <c:strRef>
              <c:f>'Gráfico 64'!$H$9</c:f>
              <c:strCache>
                <c:ptCount val="1"/>
                <c:pt idx="0">
                  <c:v>Stock-flow adj.</c:v>
                </c:pt>
              </c:strCache>
            </c:strRef>
          </c:tx>
          <c:spPr>
            <a:pattFill prst="pct20">
              <a:fgClr>
                <a:srgbClr val="D00D43">
                  <a:lumMod val="60000"/>
                  <a:lumOff val="40000"/>
                </a:srgbClr>
              </a:fgClr>
              <a:bgClr>
                <a:sysClr val="window" lastClr="FFFFFF"/>
              </a:bgClr>
            </a:pattFill>
            <a:ln>
              <a:noFill/>
            </a:ln>
            <a:effectLst/>
          </c:spPr>
          <c:invertIfNegative val="0"/>
          <c:dLbls>
            <c:dLbl>
              <c:idx val="4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A1DF-4B37-AC61-85E65E9A12C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accent1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áfico 64'!$C$5:$G$5</c:f>
              <c:strCache>
                <c:ptCount val="5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0-23</c:v>
                </c:pt>
              </c:strCache>
            </c:strRef>
          </c:cat>
          <c:val>
            <c:numRef>
              <c:f>'Gráfico 64'!$C$9:$G$9</c:f>
              <c:numCache>
                <c:formatCode>0.0</c:formatCode>
                <c:ptCount val="5"/>
                <c:pt idx="0">
                  <c:v>0.82495777517627777</c:v>
                </c:pt>
                <c:pt idx="1">
                  <c:v>6.955796087665697E-3</c:v>
                </c:pt>
                <c:pt idx="2">
                  <c:v>0.81183427821480825</c:v>
                </c:pt>
                <c:pt idx="3">
                  <c:v>1.2172880430730277</c:v>
                </c:pt>
                <c:pt idx="4">
                  <c:v>2.86103589255177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4-A1DF-4B37-AC61-85E65E9A12C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overlap val="100"/>
        <c:axId val="734235008"/>
        <c:axId val="734239904"/>
      </c:barChart>
      <c:lineChart>
        <c:grouping val="stacked"/>
        <c:varyColors val="0"/>
        <c:ser>
          <c:idx val="0"/>
          <c:order val="0"/>
          <c:tx>
            <c:strRef>
              <c:f>'Gráfico 64'!$H$6</c:f>
              <c:strCache>
                <c:ptCount val="1"/>
                <c:pt idx="0">
                  <c:v>Debt variation/GDP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diamond"/>
            <c:size val="9"/>
            <c:spPr>
              <a:solidFill>
                <a:sysClr val="window" lastClr="FFFFFF"/>
              </a:solidFill>
              <a:ln w="12700">
                <a:solidFill>
                  <a:sysClr val="windowText" lastClr="000000"/>
                </a:solidFill>
              </a:ln>
              <a:effectLst/>
            </c:spPr>
          </c:marker>
          <c:dLbls>
            <c:dLbl>
              <c:idx val="0"/>
              <c:layout>
                <c:manualLayout>
                  <c:x val="5.03521534694008E-3"/>
                  <c:y val="-4.9247948675476625E-4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A1DF-4B37-AC61-85E65E9A12CD}"/>
                </c:ext>
              </c:extLst>
            </c:dLbl>
            <c:dLbl>
              <c:idx val="1"/>
              <c:layout>
                <c:manualLayout>
                  <c:x val="-0.2439370877727042"/>
                  <c:y val="0.10774756285274499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A1DF-4B37-AC61-85E65E9A12CD}"/>
                </c:ext>
              </c:extLst>
            </c:dLbl>
            <c:dLbl>
              <c:idx val="2"/>
              <c:layout>
                <c:manualLayout>
                  <c:x val="-0.20319235209754033"/>
                  <c:y val="0.14390945487894044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A1DF-4B37-AC61-85E65E9A12CD}"/>
                </c:ext>
              </c:extLst>
            </c:dLbl>
            <c:dLbl>
              <c:idx val="3"/>
              <c:layout>
                <c:manualLayout>
                  <c:x val="-0.14246575342465753"/>
                  <c:y val="0.1436634171369933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A1DF-4B37-AC61-85E65E9A12CD}"/>
                </c:ext>
              </c:extLst>
            </c:dLbl>
            <c:dLbl>
              <c:idx val="4"/>
              <c:layout>
                <c:manualLayout>
                  <c:x val="-0.23367729718716676"/>
                  <c:y val="-8.1773006952889221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A1DF-4B37-AC61-85E65E9A12C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chemeClr val="tx1"/>
                    </a:solidFill>
                    <a:latin typeface="Gill Sans MT" panose="020B0502020104020203" pitchFamily="34" charset="0"/>
                    <a:ea typeface="+mn-ea"/>
                    <a:cs typeface="+mn-cs"/>
                  </a:defRPr>
                </a:pPr>
                <a:endParaRPr lang="es-ES"/>
              </a:p>
            </c:txPr>
            <c:dLblPos val="l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Gráfico 64'!$C$5:$G$5</c:f>
              <c:strCache>
                <c:ptCount val="5"/>
                <c:pt idx="0">
                  <c:v>2020</c:v>
                </c:pt>
                <c:pt idx="1">
                  <c:v>2021</c:v>
                </c:pt>
                <c:pt idx="2">
                  <c:v>2022</c:v>
                </c:pt>
                <c:pt idx="3">
                  <c:v>2023</c:v>
                </c:pt>
                <c:pt idx="4">
                  <c:v>2020-23</c:v>
                </c:pt>
              </c:strCache>
            </c:strRef>
          </c:cat>
          <c:val>
            <c:numRef>
              <c:f>'Gráfico 64'!$C$6:$G$6</c:f>
              <c:numCache>
                <c:formatCode>0.0</c:formatCode>
                <c:ptCount val="5"/>
                <c:pt idx="0">
                  <c:v>22.044742883904</c:v>
                </c:pt>
                <c:pt idx="1">
                  <c:v>-3.4250009340252863</c:v>
                </c:pt>
                <c:pt idx="2">
                  <c:v>-5.2227442290955288</c:v>
                </c:pt>
                <c:pt idx="3">
                  <c:v>-3.9659499966038529</c:v>
                </c:pt>
                <c:pt idx="4">
                  <c:v>9.43104772417933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A-A1DF-4B37-AC61-85E65E9A12C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4235008"/>
        <c:axId val="734239904"/>
      </c:lineChart>
      <c:catAx>
        <c:axId val="73423500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high"/>
        <c:spPr>
          <a:noFill/>
          <a:ln w="9525" cap="flat" cmpd="sng" algn="ctr">
            <a:solidFill>
              <a:sysClr val="window" lastClr="FFFFFF">
                <a:lumMod val="5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734239904"/>
        <c:crosses val="autoZero"/>
        <c:auto val="0"/>
        <c:lblAlgn val="ctr"/>
        <c:lblOffset val="100"/>
        <c:tickLblSkip val="1"/>
        <c:noMultiLvlLbl val="0"/>
      </c:catAx>
      <c:valAx>
        <c:axId val="734239904"/>
        <c:scaling>
          <c:orientation val="minMax"/>
          <c:max val="30"/>
          <c:min val="-20"/>
        </c:scaling>
        <c:delete val="0"/>
        <c:axPos val="l"/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Gill Sans MT" panose="020B0502020104020203" pitchFamily="34" charset="0"/>
                <a:ea typeface="+mn-ea"/>
                <a:cs typeface="+mn-cs"/>
              </a:defRPr>
            </a:pPr>
            <a:endParaRPr lang="es-ES"/>
          </a:p>
        </c:txPr>
        <c:crossAx val="734235008"/>
        <c:crosses val="autoZero"/>
        <c:crossBetween val="between"/>
        <c:majorUnit val="5"/>
      </c:valAx>
      <c:spPr>
        <a:noFill/>
        <a:ln w="6350">
          <a:noFill/>
        </a:ln>
        <a:effectLst/>
      </c:spPr>
    </c:plotArea>
    <c:legend>
      <c:legendPos val="b"/>
      <c:layout>
        <c:manualLayout>
          <c:xMode val="edge"/>
          <c:yMode val="edge"/>
          <c:x val="4.07027888637208E-2"/>
          <c:y val="0.84219446273679621"/>
          <c:w val="0.95929721113627919"/>
          <c:h val="0.15780553726320384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Gill Sans MT" panose="020B0502020104020203" pitchFamily="34" charset="0"/>
              <a:ea typeface="+mn-ea"/>
              <a:cs typeface="+mn-cs"/>
            </a:defRPr>
          </a:pPr>
          <a:endParaRPr lang="es-E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800">
          <a:latin typeface="Gill Sans MT" panose="020B0502020104020203" pitchFamily="34" charset="0"/>
        </a:defRPr>
      </a:pPr>
      <a:endParaRPr lang="es-ES"/>
    </a:p>
  </c:txPr>
  <c:printSettings>
    <c:headerFooter/>
    <c:pageMargins b="0.75" l="0.7" r="0.7" t="0.75" header="0.3" footer="0.3"/>
    <c:pageSetup/>
  </c:printSettings>
  <c:userShapes r:id="rId4"/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0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1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2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3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4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6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7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8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9.xml><?xml version="1.0" encoding="utf-8"?>
<cs:chartStyle xmlns:cs="http://schemas.microsoft.com/office/drawing/2012/chartStyle" xmlns:a="http://schemas.openxmlformats.org/drawingml/2006/main" id="239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 kern="1200" cap="all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800" kern="1200" cap="all" spc="120" normalizeH="0" baseline="0"/>
  </cs:categoryAxis>
  <cs:chartArea mods="allowNoFillOverride allowNoLineOverride">
    <cs:lnRef idx="0"/>
    <cs:fillRef idx="0"/>
    <cs:effectRef idx="0"/>
    <cs:fontRef idx="minor">
      <a:schemeClr val="dk1"/>
    </cs:fontRef>
    <cs:spPr>
      <a:solidFill>
        <a:schemeClr val="lt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50000"/>
        <a:lumOff val="50000"/>
      </a:schemeClr>
    </cs:fontRef>
    <cs:defRPr sz="900" b="0" i="0" u="none" strike="noStrike" kern="1200" baseline="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</cs:spPr>
  </cs:dataPoint>
  <cs:dataPoint3D>
    <cs:lnRef idx="0"/>
    <cs:fillRef idx="0">
      <cs:styleClr val="auto"/>
    </cs:fillRef>
    <cs:effectRef idx="0"/>
    <cs:fontRef idx="minor">
      <a:schemeClr val="dk1"/>
    </cs:fontRef>
    <cs:spPr>
      <a:solidFill>
        <a:schemeClr val="phClr"/>
      </a:solidFill>
    </cs:spPr>
  </cs:dataPoint3D>
  <cs:dataPointLine>
    <cs:lnRef idx="0">
      <cs:styleClr val="auto"/>
    </cs:lnRef>
    <cs:fillRef idx="0"/>
    <cs:effectRef idx="0"/>
    <cs:fontRef idx="minor">
      <a:schemeClr val="dk1"/>
    </cs:fontRef>
    <cs:spPr>
      <a:ln w="2222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0">
      <cs:styleClr val="auto"/>
    </cs:fillRef>
    <cs:effectRef idx="0"/>
    <cs:fontRef idx="minor">
      <a:schemeClr val="dk1"/>
    </cs:fontRef>
    <cs:spPr>
      <a:solidFill>
        <a:schemeClr val="phClr"/>
      </a:solidFill>
      <a:ln w="9525">
        <a:solidFill>
          <a:schemeClr val="phClr"/>
        </a:solidFill>
        <a:round/>
      </a:ln>
    </cs:spPr>
  </cs:dataPointMarker>
  <cs:dataPointMarkerLayout size="6"/>
  <cs:dataPointWireframe>
    <cs:lnRef idx="0">
      <cs:styleClr val="auto"/>
    </cs:lnRef>
    <cs:fillRef idx="0"/>
    <cs:effectRef idx="0"/>
    <cs:fontRef idx="minor">
      <a:schemeClr val="dk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ln w="9525">
        <a:solidFill>
          <a:schemeClr val="tx1">
            <a:lumMod val="15000"/>
            <a:lumOff val="85000"/>
          </a:schemeClr>
        </a:solidFill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75000"/>
          <a:lumOff val="25000"/>
        </a:schemeClr>
      </a:solidFill>
      <a:ln w="9525">
        <a:solidFill>
          <a:schemeClr val="tx1">
            <a:lumMod val="15000"/>
            <a:lumOff val="85000"/>
          </a:schemeClr>
        </a:solidFill>
      </a:ln>
    </cs:spPr>
  </cs:downBar>
  <cs:drop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</a:ln>
    </cs:spPr>
  </cs:dropLine>
  <cs:errorBar>
    <cs:lnRef idx="0"/>
    <cs:fillRef idx="0"/>
    <cs:effectRef idx="0"/>
    <cs:fontRef idx="minor">
      <a:schemeClr val="dk1"/>
    </cs:fontRef>
    <cs:spPr>
      <a:ln w="9525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dk1"/>
    </cs:fontRef>
  </cs:floor>
  <cs:gridlineMajor>
    <cs:lnRef idx="0"/>
    <cs:fillRef idx="0"/>
    <cs:effectRef idx="0"/>
    <cs:fontRef idx="minor">
      <a:schemeClr val="dk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dk1"/>
    </cs:fontRef>
    <cs:spPr>
      <a:ln>
        <a:solidFill>
          <a:schemeClr val="tx1">
            <a:lumMod val="5000"/>
            <a:lumOff val="95000"/>
          </a:schemeClr>
        </a:solidFill>
      </a:ln>
    </cs:spPr>
  </cs:gridlineMinor>
  <cs:hiLo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50000"/>
            <a:lumOff val="50000"/>
          </a:schemeClr>
        </a:solidFill>
      </a:ln>
    </cs:spPr>
  </cs:hiLoLine>
  <cs:leader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dk1"/>
    </cs:fontRef>
  </cs:plotArea>
  <cs:plotArea3D mods="allowNoFillOverride allowNoLineOverride">
    <cs:lnRef idx="0"/>
    <cs:fillRef idx="0"/>
    <cs:effectRef idx="0"/>
    <cs:fontRef idx="minor">
      <a:schemeClr val="dk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dk1"/>
    </cs:fontRef>
    <cs:spPr>
      <a:ln w="9525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600" b="1" kern="1200" cap="all" spc="120" normalizeH="0" baseline="0"/>
  </cs:title>
  <cs:trendline>
    <cs:lnRef idx="0">
      <cs:styleClr val="auto"/>
    </cs:lnRef>
    <cs:fillRef idx="0"/>
    <cs:effectRef idx="0"/>
    <cs:fontRef idx="minor">
      <a:schemeClr val="dk1"/>
    </cs:fontRef>
    <cs:spPr>
      <a:ln w="19050" cap="rnd">
        <a:solidFill>
          <a:schemeClr val="phClr"/>
        </a:solidFill>
        <a:prstDash val="sysDash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8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65000"/>
            <a:lumOff val="3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dk1">
            <a:lumMod val="15000"/>
            <a:lumOff val="85000"/>
          </a:schemeClr>
        </a:solidFill>
        <a:round/>
      </a:ln>
    </cs:spPr>
    <cs:defRPr sz="900" kern="1200"/>
  </cs:valueAxis>
  <cs:wall>
    <cs:lnRef idx="0"/>
    <cs:fillRef idx="0"/>
    <cs:effectRef idx="0"/>
    <cs:fontRef idx="minor">
      <a:schemeClr val="dk1"/>
    </cs:fontRef>
  </cs:wall>
</cs:chartStyle>
</file>

<file path=xl/charts/style1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3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4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6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7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